  <c r="AB2" s="2"/>
      <c r="AC2" s="2"/>
      <c r="AD2" s="2"/>
      <c r="AE2" s="1"/>
      <c r="AF2" s="1"/>
      <c r="AG2" s="1"/>
      <c r="AH2" s="2"/>
      <c r="AI2" s="1"/>
      <c r="AJ2" s="1"/>
      <c r="AK2" s="2"/>
      <c r="AL2" s="2"/>
    </row>
    <row r="3" spans="1:51">
      <c r="D3" s="4" t="s">
        <v>1</v>
      </c>
      <c r="E3" s="4" t="s">
        <v>2</v>
      </c>
      <c r="F3" s="3"/>
      <c r="G3" s="3"/>
      <c r="H3" s="3"/>
      <c r="I3" s="3"/>
      <c r="J3" s="4"/>
      <c r="K3" s="4"/>
      <c r="L3" s="4"/>
      <c r="M3" s="4"/>
      <c r="N3" s="4"/>
      <c r="O3" s="4"/>
      <c r="AE3" s="4"/>
      <c r="AF3" s="4"/>
      <c r="AG3" s="4"/>
      <c r="AI3" s="4"/>
      <c r="AJ3" s="4"/>
    </row>
    <row r="4" spans="1:51">
      <c r="D4" s="5" t="s">
        <v>212</v>
      </c>
      <c r="E4" s="5" t="s">
        <v>4</v>
      </c>
      <c r="F4" s="39" t="s">
        <v>213</v>
      </c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  <c r="AA4" s="39"/>
      <c r="AB4" s="39"/>
      <c r="AC4" s="39"/>
      <c r="AD4" s="38"/>
      <c r="AE4" s="37"/>
      <c r="AF4" s="37"/>
      <c r="AG4" s="37"/>
      <c r="AH4" s="37"/>
      <c r="AI4" s="37"/>
      <c r="AJ4" s="37"/>
      <c r="AK4" s="37"/>
      <c r="AL4" s="37"/>
      <c r="AM4" s="37"/>
      <c r="AN4" s="37"/>
      <c r="AO4" s="37"/>
      <c r="AP4" s="37"/>
      <c r="AQ4" s="37"/>
      <c r="AR4" s="37"/>
      <c r="AS4" s="37"/>
      <c r="AT4" s="37"/>
      <c r="AU4" s="37"/>
      <c r="AV4" s="37"/>
      <c r="AW4" s="37"/>
      <c r="AX4" s="37"/>
    </row>
    <row r="5" spans="1:51" ht="15" thickBot="1">
      <c r="D5" s="22"/>
      <c r="E5" s="22"/>
      <c r="F5" s="27" t="s">
        <v>216</v>
      </c>
      <c r="G5" s="27" t="s">
        <v>217</v>
      </c>
      <c r="H5" s="27" t="s">
        <v>218</v>
      </c>
      <c r="I5" s="27" t="s">
        <v>219</v>
      </c>
      <c r="J5" s="27" t="s">
        <v>7</v>
      </c>
      <c r="K5" s="27" t="s">
        <v>8</v>
      </c>
      <c r="L5" s="27" t="s">
        <v>9</v>
      </c>
      <c r="M5" s="27" t="s">
        <v>10</v>
      </c>
      <c r="N5" s="27" t="s">
        <v>11</v>
      </c>
      <c r="O5" s="27" t="s">
        <v>12</v>
      </c>
      <c r="P5" s="27" t="s">
        <v>13</v>
      </c>
      <c r="Q5" s="27" t="s">
        <v>14</v>
      </c>
      <c r="R5" s="27" t="s">
        <v>15</v>
      </c>
      <c r="S5" s="27" t="s">
        <v>16</v>
      </c>
      <c r="T5" s="27" t="s">
        <v>17</v>
      </c>
      <c r="U5" s="27" t="s">
        <v>18</v>
      </c>
      <c r="V5" s="27" t="s">
        <v>19</v>
      </c>
      <c r="W5" s="27" t="s">
        <v>77</v>
      </c>
      <c r="X5" s="27" t="s">
        <v>627</v>
      </c>
      <c r="Y5" s="27" t="s">
        <v>670</v>
      </c>
      <c r="Z5" s="27" t="s">
        <v>794</v>
      </c>
      <c r="AA5" s="27" t="s">
        <v>799</v>
      </c>
      <c r="AB5" s="27" t="s">
        <v>804</v>
      </c>
      <c r="AC5" s="27" t="s">
        <v>811</v>
      </c>
      <c r="AD5" s="9"/>
      <c r="AE5" s="27">
        <v>43555</v>
      </c>
      <c r="AF5" s="27">
        <v>43646</v>
      </c>
      <c r="AG5" s="27">
        <v>43738</v>
      </c>
      <c r="AH5" s="118">
        <v>43830</v>
      </c>
      <c r="AI5" s="27">
        <v>43921</v>
      </c>
      <c r="AJ5" s="27">
        <v>44012</v>
      </c>
      <c r="AK5" s="27">
        <v>44104</v>
      </c>
      <c r="AL5" s="27">
        <v>44196</v>
      </c>
      <c r="AM5" s="27">
        <v>44286</v>
      </c>
      <c r="AN5" s="27">
        <v>44377</v>
      </c>
      <c r="AO5" s="27">
        <v>44469</v>
      </c>
      <c r="AP5" s="27">
        <v>44561</v>
      </c>
      <c r="AQ5" s="27">
        <v>44651</v>
      </c>
      <c r="AR5" s="27">
        <v>44742</v>
      </c>
      <c r="AS5" s="27">
        <v>44834</v>
      </c>
      <c r="AT5" s="27">
        <v>44926</v>
      </c>
      <c r="AU5" s="27">
        <v>45016</v>
      </c>
      <c r="AV5" s="27">
        <v>45107</v>
      </c>
      <c r="AW5" s="27">
        <v>45199</v>
      </c>
      <c r="AX5" s="27">
        <v>45291</v>
      </c>
    </row>
    <row r="6" spans="1:51" ht="15" thickTop="1">
      <c r="C6" s="224" t="s">
        <v>752</v>
      </c>
      <c r="D6" s="62" t="s">
        <v>228</v>
      </c>
      <c r="E6" s="62" t="s">
        <v>229</v>
      </c>
      <c r="F6" s="57"/>
      <c r="G6" s="57"/>
      <c r="H6" s="57"/>
      <c r="I6" s="57"/>
      <c r="J6" s="58">
        <v>544339.78258719761</v>
      </c>
      <c r="K6" s="58">
        <v>573380.25543153414</v>
      </c>
      <c r="L6" s="58">
        <v>577293.56970507605</v>
      </c>
      <c r="M6" s="58">
        <v>597163.01971483161</v>
      </c>
      <c r="N6" s="58">
        <v>577372.06860664405</v>
      </c>
      <c r="O6" s="58">
        <v>538594.20264042716</v>
      </c>
      <c r="P6" s="58">
        <v>585225.36146522942</v>
      </c>
      <c r="Q6" s="152">
        <v>636780.4331791338</v>
      </c>
      <c r="R6" s="58">
        <v>620955.11105065059</v>
      </c>
      <c r="S6" s="196">
        <v>664440.44104521594</v>
      </c>
      <c r="T6" s="58">
        <v>683761.42676800699</v>
      </c>
      <c r="U6" s="58">
        <v>687356.70129243424</v>
      </c>
      <c r="V6" s="58">
        <v>609281.21909875912</v>
      </c>
      <c r="W6" s="181">
        <v>616936.1861844284</v>
      </c>
      <c r="X6" s="181">
        <v>666390.15299999993</v>
      </c>
      <c r="Y6" s="181">
        <v>943193.24199999985</v>
      </c>
      <c r="Z6" s="181">
        <v>1066906.902</v>
      </c>
      <c r="AA6" s="181">
        <v>1030213.344</v>
      </c>
      <c r="AB6" s="181">
        <v>978122.51600000006</v>
      </c>
      <c r="AC6" s="181">
        <v>985104.28399999999</v>
      </c>
      <c r="AD6" s="59"/>
      <c r="AE6" s="58">
        <v>544339.78258719761</v>
      </c>
      <c r="AF6" s="58">
        <v>1117720.0380187319</v>
      </c>
      <c r="AG6" s="58">
        <v>1695013.6077238079</v>
      </c>
      <c r="AH6" s="66">
        <v>2292176.6274386398</v>
      </c>
      <c r="AI6" s="58">
        <v>577372.06860664405</v>
      </c>
      <c r="AJ6" s="58">
        <v>1115966.2712470712</v>
      </c>
      <c r="AK6" s="58">
        <v>1701191.6327123004</v>
      </c>
      <c r="AL6" s="58">
        <v>2337972.0658914344</v>
      </c>
      <c r="AM6" s="58">
        <v>620955.11105065059</v>
      </c>
      <c r="AN6" s="58">
        <v>1285395.5520958665</v>
      </c>
      <c r="AO6" s="58">
        <v>1969156.9788638735</v>
      </c>
      <c r="AP6" s="58">
        <v>2656513.6801563078</v>
      </c>
      <c r="AQ6" s="58">
        <v>609281.21900000004</v>
      </c>
      <c r="AR6" s="58">
        <v>1226217.405</v>
      </c>
      <c r="AS6" s="58">
        <v>1892607.558</v>
      </c>
      <c r="AT6" s="58">
        <v>2835800.8</v>
      </c>
      <c r="AU6" s="58">
        <v>1066906.902</v>
      </c>
      <c r="AV6" s="58">
        <v>2097120.246</v>
      </c>
      <c r="AW6" s="58">
        <v>3075242.7620000001</v>
      </c>
      <c r="AX6" s="58">
        <v>4060347.0460000001</v>
      </c>
    </row>
    <row r="7" spans="1:51">
      <c r="B7" s="224" t="s">
        <v>796</v>
      </c>
      <c r="C7" s="224" t="s">
        <v>753</v>
      </c>
      <c r="D7" s="62" t="s">
        <v>230</v>
      </c>
      <c r="E7" s="62" t="s">
        <v>231</v>
      </c>
      <c r="F7" s="57"/>
      <c r="G7" s="57"/>
      <c r="H7" s="57"/>
      <c r="I7" s="57"/>
      <c r="J7" s="58">
        <v>5294.1453888052911</v>
      </c>
      <c r="K7" s="58">
        <v>9169.0997697087078</v>
      </c>
      <c r="L7" s="58">
        <v>15249.50458990778</v>
      </c>
      <c r="M7" s="58">
        <v>16222.406913731811</v>
      </c>
      <c r="N7" s="58">
        <v>15018.808897634432</v>
      </c>
      <c r="O7" s="58">
        <v>10989.833411717142</v>
      </c>
      <c r="P7" s="58">
        <v>-2038.07375239049</v>
      </c>
      <c r="Q7" s="152">
        <v>-21456.518263155813</v>
      </c>
      <c r="R7" s="58">
        <v>2996.0314151695584</v>
      </c>
      <c r="S7" s="196">
        <v>-1522.4183627424973</v>
      </c>
      <c r="T7" s="58">
        <v>37873.992504118825</v>
      </c>
      <c r="U7" s="58">
        <v>11655.17173954349</v>
      </c>
      <c r="V7" s="58">
        <v>-11756.787862714578</v>
      </c>
      <c r="W7" s="58">
        <v>81261.070297977742</v>
      </c>
      <c r="X7" s="58">
        <v>1793.2320000000036</v>
      </c>
      <c r="Y7" s="58">
        <v>-73771.129999999961</v>
      </c>
      <c r="Z7" s="58">
        <v>-12003.974999999999</v>
      </c>
      <c r="AA7" s="58">
        <v>51634.716000000051</v>
      </c>
      <c r="AB7" s="58">
        <v>74641.991000000009</v>
      </c>
      <c r="AC7" s="58">
        <v>28792.341999999844</v>
      </c>
      <c r="AD7" s="59"/>
      <c r="AE7" s="58">
        <v>5294.1453888052911</v>
      </c>
      <c r="AF7" s="58">
        <v>14463.24515851401</v>
      </c>
      <c r="AG7" s="58">
        <v>29712.749748421789</v>
      </c>
      <c r="AH7" s="66">
        <v>45935.156662153669</v>
      </c>
      <c r="AI7" s="58">
        <v>15018.808897634432</v>
      </c>
      <c r="AJ7" s="58">
        <v>26008.642309351573</v>
      </c>
      <c r="AK7" s="58">
        <v>21951.845696560387</v>
      </c>
      <c r="AL7" s="58">
        <v>6982.2452136998336</v>
      </c>
      <c r="AM7" s="58">
        <v>2996.0314151695584</v>
      </c>
      <c r="AN7" s="58">
        <v>-1139.4041752829216</v>
      </c>
      <c r="AO7" s="58">
        <v>36734.588328835904</v>
      </c>
      <c r="AP7" s="58">
        <v>48389.760068379393</v>
      </c>
      <c r="AQ7" s="58">
        <v>-12427.963999999998</v>
      </c>
      <c r="AR7" s="58">
        <v>67501.197999999989</v>
      </c>
      <c r="AS7" s="58">
        <v>69294.429999999993</v>
      </c>
      <c r="AT7" s="58">
        <v>-4476.6999999999716</v>
      </c>
      <c r="AU7" s="58">
        <v>-12003.974999999999</v>
      </c>
      <c r="AV7" s="58">
        <v>39630.741000000053</v>
      </c>
      <c r="AW7" s="58">
        <v>114272.73200000006</v>
      </c>
      <c r="AX7" s="58">
        <v>143065.07399999991</v>
      </c>
    </row>
    <row r="8" spans="1:51">
      <c r="C8" s="224" t="s">
        <v>754</v>
      </c>
      <c r="D8" s="62" t="s">
        <v>232</v>
      </c>
      <c r="E8" s="62" t="s">
        <v>233</v>
      </c>
      <c r="F8" s="57"/>
      <c r="G8" s="57"/>
      <c r="H8" s="57"/>
      <c r="I8" s="57"/>
      <c r="J8" s="58">
        <v>6995.2647259346377</v>
      </c>
      <c r="K8" s="58">
        <v>5190.4002452581772</v>
      </c>
      <c r="L8" s="58">
        <v>-10710.436260806609</v>
      </c>
      <c r="M8" s="58">
        <v>437.28275287030033</v>
      </c>
      <c r="N8" s="58">
        <v>-22177.4658118058</v>
      </c>
      <c r="O8" s="58">
        <v>297.42051423615703</v>
      </c>
      <c r="P8" s="58">
        <v>-1423.6437020156955</v>
      </c>
      <c r="Q8" s="152">
        <v>4260.0834819894844</v>
      </c>
      <c r="R8" s="58">
        <v>-11464.125676156669</v>
      </c>
      <c r="S8" s="196">
        <v>9682.5619506777111</v>
      </c>
      <c r="T8" s="58">
        <v>7211.4362407594963</v>
      </c>
      <c r="U8" s="58">
        <v>-4155.1496388739515</v>
      </c>
      <c r="V8" s="58">
        <v>-3736.7514492625792</v>
      </c>
      <c r="W8" s="58">
        <v>-2987.1967619954071</v>
      </c>
      <c r="X8" s="58">
        <v>4797.9600000000146</v>
      </c>
      <c r="Y8" s="58">
        <v>38429.071999999971</v>
      </c>
      <c r="Z8" s="58">
        <v>10447.363000000019</v>
      </c>
      <c r="AA8" s="58">
        <v>36654.337000000007</v>
      </c>
      <c r="AB8" s="58">
        <v>10565.588999999949</v>
      </c>
      <c r="AC8" s="58">
        <v>29846.852999999988</v>
      </c>
      <c r="AD8" s="59"/>
      <c r="AE8" s="58">
        <v>6995.2647259346377</v>
      </c>
      <c r="AF8" s="58">
        <v>12185.664971192815</v>
      </c>
      <c r="AG8" s="58">
        <v>1475.2287103862059</v>
      </c>
      <c r="AH8" s="66">
        <v>1912.5114632565062</v>
      </c>
      <c r="AI8" s="58">
        <v>-22177.4658118058</v>
      </c>
      <c r="AJ8" s="58">
        <v>-21880.045297569643</v>
      </c>
      <c r="AK8" s="58">
        <v>-23526.711412799752</v>
      </c>
      <c r="AL8" s="58">
        <v>-19447.722740201756</v>
      </c>
      <c r="AM8" s="58">
        <v>-11464.125676156669</v>
      </c>
      <c r="AN8" s="58">
        <v>-1781.5637254789581</v>
      </c>
      <c r="AO8" s="58">
        <v>5429.8725152805382</v>
      </c>
      <c r="AP8" s="58">
        <v>1274.7228764065869</v>
      </c>
      <c r="AQ8" s="58">
        <v>-3736.751999999989</v>
      </c>
      <c r="AR8" s="58">
        <v>-7457.8390000000272</v>
      </c>
      <c r="AS8" s="58">
        <v>-2659.8790000000126</v>
      </c>
      <c r="AT8" s="58">
        <v>35769.192999999956</v>
      </c>
      <c r="AU8" s="58">
        <v>10447.363000000019</v>
      </c>
      <c r="AV8" s="58">
        <v>47101.700000000026</v>
      </c>
      <c r="AW8" s="58">
        <v>57667.288999999975</v>
      </c>
      <c r="AX8" s="58">
        <v>87514.141999999963</v>
      </c>
    </row>
    <row r="9" spans="1:51">
      <c r="C9" s="224" t="s">
        <v>755</v>
      </c>
      <c r="D9" s="62" t="s">
        <v>234</v>
      </c>
      <c r="E9" s="62" t="s">
        <v>235</v>
      </c>
      <c r="F9" s="60"/>
      <c r="G9" s="60"/>
      <c r="H9" s="60"/>
      <c r="I9" s="60"/>
      <c r="J9" s="58">
        <v>122223.98297976905</v>
      </c>
      <c r="K9" s="58">
        <v>91287.416606011495</v>
      </c>
      <c r="L9" s="58">
        <v>105199.46830810103</v>
      </c>
      <c r="M9" s="58">
        <v>50889.258468828571</v>
      </c>
      <c r="N9" s="58">
        <v>-260630.18765364887</v>
      </c>
      <c r="O9" s="58">
        <v>283723.36927009677</v>
      </c>
      <c r="P9" s="58">
        <v>54320.953726018917</v>
      </c>
      <c r="Q9" s="152">
        <v>171044.79978461372</v>
      </c>
      <c r="R9" s="58">
        <v>19019.154187861001</v>
      </c>
      <c r="S9" s="196">
        <v>21095.897684029747</v>
      </c>
      <c r="T9" s="58">
        <v>10930.24560331706</v>
      </c>
      <c r="U9" s="58">
        <v>106264.45717922991</v>
      </c>
      <c r="V9" s="58">
        <v>-81100.225671269407</v>
      </c>
      <c r="W9" s="58">
        <v>-28106.382969590122</v>
      </c>
      <c r="X9" s="58">
        <v>-56923.244000000006</v>
      </c>
      <c r="Y9" s="58">
        <v>202666.87700000001</v>
      </c>
      <c r="Z9" s="58">
        <v>99353.122000000003</v>
      </c>
      <c r="AA9" s="58">
        <v>100076.77599999998</v>
      </c>
      <c r="AB9" s="58">
        <v>-77413.856999999989</v>
      </c>
      <c r="AC9" s="58">
        <v>340514.77300000004</v>
      </c>
      <c r="AD9" s="59"/>
      <c r="AE9" s="58">
        <v>122223.98297976905</v>
      </c>
      <c r="AF9" s="58">
        <v>213511.39958578054</v>
      </c>
      <c r="AG9" s="58">
        <v>318710.86789388157</v>
      </c>
      <c r="AH9" s="66">
        <v>369600.12636271014</v>
      </c>
      <c r="AI9" s="58">
        <v>-260630.18765364887</v>
      </c>
      <c r="AJ9" s="58">
        <v>23093.181616447917</v>
      </c>
      <c r="AK9" s="58">
        <v>77414.135342466834</v>
      </c>
      <c r="AL9" s="58">
        <v>248458.93512708056</v>
      </c>
      <c r="AM9" s="58">
        <v>19019.154187861001</v>
      </c>
      <c r="AN9" s="58">
        <v>40115.051871890748</v>
      </c>
      <c r="AO9" s="58">
        <v>51045.297475207801</v>
      </c>
      <c r="AP9" s="58">
        <v>157309.75465443771</v>
      </c>
      <c r="AQ9" s="58">
        <v>-81100.225999999995</v>
      </c>
      <c r="AR9" s="58">
        <v>-109206.609</v>
      </c>
      <c r="AS9" s="58">
        <v>-166129.853</v>
      </c>
      <c r="AT9" s="58">
        <v>36537.023999999998</v>
      </c>
      <c r="AU9" s="58">
        <v>99353.122000000003</v>
      </c>
      <c r="AV9" s="58">
        <v>199429.89799999999</v>
      </c>
      <c r="AW9" s="58">
        <v>122016.041</v>
      </c>
      <c r="AX9" s="58">
        <v>462530.81400000001</v>
      </c>
    </row>
    <row r="10" spans="1:51">
      <c r="C10" s="224" t="s">
        <v>756</v>
      </c>
      <c r="D10" s="62" t="s">
        <v>236</v>
      </c>
      <c r="E10" s="62" t="s">
        <v>237</v>
      </c>
      <c r="F10" s="57"/>
      <c r="G10" s="57"/>
      <c r="H10" s="57"/>
      <c r="I10" s="57"/>
      <c r="J10" s="58">
        <v>67858.614608592266</v>
      </c>
      <c r="K10" s="58">
        <v>50034.150536505738</v>
      </c>
      <c r="L10" s="58">
        <v>56270.85956479903</v>
      </c>
      <c r="M10" s="58">
        <v>53519.096972779953</v>
      </c>
      <c r="N10" s="58">
        <v>-49739.710918244549</v>
      </c>
      <c r="O10" s="58">
        <v>50994.47168544821</v>
      </c>
      <c r="P10" s="58">
        <v>73194.360739604774</v>
      </c>
      <c r="Q10" s="152">
        <v>72081.67630684402</v>
      </c>
      <c r="R10" s="58">
        <v>19334.690613671231</v>
      </c>
      <c r="S10" s="196">
        <v>48669.415156448667</v>
      </c>
      <c r="T10" s="58">
        <v>51844.499384666153</v>
      </c>
      <c r="U10" s="58">
        <v>17398.50781359298</v>
      </c>
      <c r="V10" s="58">
        <v>1049.9425870693133</v>
      </c>
      <c r="W10" s="58">
        <v>-26498.087807918459</v>
      </c>
      <c r="X10" s="58">
        <v>20804.044000000002</v>
      </c>
      <c r="Y10" s="58">
        <v>36047.504000000001</v>
      </c>
      <c r="Z10" s="58">
        <v>6800.433</v>
      </c>
      <c r="AA10" s="58">
        <v>14955.755999999998</v>
      </c>
      <c r="AB10" s="58">
        <v>5979.8310000000019</v>
      </c>
      <c r="AC10" s="58">
        <v>5859.1519999999982</v>
      </c>
      <c r="AD10" s="59"/>
      <c r="AE10" s="58">
        <v>67858.614608592266</v>
      </c>
      <c r="AF10" s="58">
        <v>117892.765145098</v>
      </c>
      <c r="AG10" s="58">
        <v>174163.62470989703</v>
      </c>
      <c r="AH10" s="66">
        <v>227682.72168267699</v>
      </c>
      <c r="AI10" s="58">
        <v>-49739.710918244549</v>
      </c>
      <c r="AJ10" s="58">
        <v>1254.7607672036634</v>
      </c>
      <c r="AK10" s="58">
        <v>74449.121506808442</v>
      </c>
      <c r="AL10" s="58">
        <v>146530.79781365246</v>
      </c>
      <c r="AM10" s="58">
        <v>19334.690613671231</v>
      </c>
      <c r="AN10" s="58">
        <v>68004.105770119902</v>
      </c>
      <c r="AO10" s="58">
        <v>119848.60466891401</v>
      </c>
      <c r="AP10" s="58">
        <v>137247.11248250699</v>
      </c>
      <c r="AQ10" s="58">
        <v>1049.943</v>
      </c>
      <c r="AR10" s="58">
        <v>-25448.145</v>
      </c>
      <c r="AS10" s="58">
        <v>-4644.1009999999997</v>
      </c>
      <c r="AT10" s="58">
        <v>31403.402999999998</v>
      </c>
      <c r="AU10" s="58">
        <v>6800.433</v>
      </c>
      <c r="AV10" s="58">
        <v>21756.188999999998</v>
      </c>
      <c r="AW10" s="58">
        <v>27736.02</v>
      </c>
      <c r="AX10" s="58">
        <v>33595.171999999999</v>
      </c>
    </row>
    <row r="11" spans="1:51">
      <c r="C11" s="224" t="s">
        <v>757</v>
      </c>
      <c r="D11" s="62" t="s">
        <v>238</v>
      </c>
      <c r="E11" s="62" t="s">
        <v>239</v>
      </c>
      <c r="F11" s="57"/>
      <c r="G11" s="57"/>
      <c r="H11" s="57"/>
      <c r="I11" s="57"/>
      <c r="J11" s="58">
        <v>11110.159424373309</v>
      </c>
      <c r="K11" s="58">
        <v>4817.1771690157384</v>
      </c>
      <c r="L11" s="58">
        <v>6761.5386003968815</v>
      </c>
      <c r="M11" s="58">
        <v>6809.9151917388772</v>
      </c>
      <c r="N11" s="58">
        <v>7515.0057226171048</v>
      </c>
      <c r="O11" s="58">
        <v>4814.1671567488447</v>
      </c>
      <c r="P11" s="58">
        <v>-410.89854512541206</v>
      </c>
      <c r="Q11" s="152">
        <v>6978.143324871191</v>
      </c>
      <c r="R11" s="58">
        <v>9684.7023334950809</v>
      </c>
      <c r="S11" s="196">
        <v>706.49754904286419</v>
      </c>
      <c r="T11" s="58">
        <v>9664.2193939199497</v>
      </c>
      <c r="U11" s="58">
        <v>6539.6241311843041</v>
      </c>
      <c r="V11" s="58">
        <v>14442.315372010004</v>
      </c>
      <c r="W11" s="58">
        <v>3333.6300408019324</v>
      </c>
      <c r="X11" s="58">
        <v>8458.4409999999989</v>
      </c>
      <c r="Y11" s="58">
        <v>215010.05600000001</v>
      </c>
      <c r="Z11" s="58">
        <v>47292.837</v>
      </c>
      <c r="AA11" s="58">
        <v>-4493.3499999999985</v>
      </c>
      <c r="AB11" s="58">
        <v>20313.553999999996</v>
      </c>
      <c r="AC11" s="58">
        <v>18344.960999999996</v>
      </c>
      <c r="AD11" s="59"/>
      <c r="AE11" s="58">
        <v>11110.159424373309</v>
      </c>
      <c r="AF11" s="58">
        <v>15927.336428064034</v>
      </c>
      <c r="AG11" s="58">
        <v>22688.875028460916</v>
      </c>
      <c r="AH11" s="66">
        <v>29533.51839567818</v>
      </c>
      <c r="AI11" s="58">
        <v>7515.0057226171048</v>
      </c>
      <c r="AJ11" s="58">
        <v>12329.172879365949</v>
      </c>
      <c r="AK11" s="58">
        <v>11918.274334240543</v>
      </c>
      <c r="AL11" s="58">
        <v>18896.41765911175</v>
      </c>
      <c r="AM11" s="58">
        <v>9684.7023334950809</v>
      </c>
      <c r="AN11" s="58">
        <v>10391.199882537941</v>
      </c>
      <c r="AO11" s="58">
        <v>20055.419276457891</v>
      </c>
      <c r="AP11" s="58">
        <v>26595.043407642195</v>
      </c>
      <c r="AQ11" s="58">
        <v>14442.315000000001</v>
      </c>
      <c r="AR11" s="58">
        <v>17775.945</v>
      </c>
      <c r="AS11" s="58">
        <v>26234.385999999999</v>
      </c>
      <c r="AT11" s="58">
        <v>241244.44200000001</v>
      </c>
      <c r="AU11" s="58">
        <v>47292.837</v>
      </c>
      <c r="AV11" s="58">
        <v>42799.487000000001</v>
      </c>
      <c r="AW11" s="58">
        <v>63113.040999999997</v>
      </c>
      <c r="AX11" s="58">
        <v>81458.001999999993</v>
      </c>
    </row>
    <row r="12" spans="1:51">
      <c r="D12" s="63" t="s">
        <v>240</v>
      </c>
      <c r="E12" s="63" t="s">
        <v>241</v>
      </c>
      <c r="F12" s="60"/>
      <c r="G12" s="60"/>
      <c r="H12" s="60"/>
      <c r="I12" s="60"/>
      <c r="J12" s="61">
        <v>757821.94971467217</v>
      </c>
      <c r="K12" s="61">
        <v>733878.4997580339</v>
      </c>
      <c r="L12" s="61">
        <v>750064.50450747414</v>
      </c>
      <c r="M12" s="61">
        <v>725040.98001478193</v>
      </c>
      <c r="N12" s="61">
        <v>267358.51884319633</v>
      </c>
      <c r="O12" s="61">
        <v>889413.46467867424</v>
      </c>
      <c r="P12" s="61">
        <v>708868.0599313213</v>
      </c>
      <c r="Q12" s="153">
        <v>869688.61781429662</v>
      </c>
      <c r="R12" s="61">
        <v>660525.56392469071</v>
      </c>
      <c r="S12" s="197">
        <v>743072.39502267237</v>
      </c>
      <c r="T12" s="61">
        <v>801285.81940891629</v>
      </c>
      <c r="U12" s="61">
        <v>825059.31251711119</v>
      </c>
      <c r="V12" s="61">
        <v>528179.71207459201</v>
      </c>
      <c r="W12" s="61">
        <v>643939.21898370353</v>
      </c>
      <c r="X12" s="61">
        <v>645320.58599999966</v>
      </c>
      <c r="Y12" s="61">
        <v>1361575.6209999996</v>
      </c>
      <c r="Z12" s="61">
        <v>1218796.682</v>
      </c>
      <c r="AA12" s="61">
        <v>1229041.5790000004</v>
      </c>
      <c r="AB12" s="61">
        <v>1012209.6239999998</v>
      </c>
      <c r="AC12" s="61">
        <v>1408462.3650000007</v>
      </c>
      <c r="AD12" s="59"/>
      <c r="AE12" s="61">
        <v>757821.94971467217</v>
      </c>
      <c r="AF12" s="61">
        <v>1491700.4493073812</v>
      </c>
      <c r="AG12" s="61">
        <v>2241764.9538148553</v>
      </c>
      <c r="AH12" s="59">
        <v>2966840.6620051158</v>
      </c>
      <c r="AI12" s="61">
        <v>267358.51884319633</v>
      </c>
      <c r="AJ12" s="61">
        <v>1156771.9835218706</v>
      </c>
      <c r="AK12" s="61">
        <v>1863398.2981795766</v>
      </c>
      <c r="AL12" s="61">
        <v>2739392.7389647774</v>
      </c>
      <c r="AM12" s="61">
        <v>660525.56392469071</v>
      </c>
      <c r="AN12" s="61">
        <v>1400984.9417196531</v>
      </c>
      <c r="AO12" s="61">
        <v>2202270.7611285695</v>
      </c>
      <c r="AP12" s="61">
        <v>3027330.0736456807</v>
      </c>
      <c r="AQ12" s="61">
        <v>527508.53500000003</v>
      </c>
      <c r="AR12" s="61">
        <v>1169381.9550000003</v>
      </c>
      <c r="AS12" s="61">
        <v>1814702.541</v>
      </c>
      <c r="AT12" s="61">
        <v>3176278.1619999995</v>
      </c>
      <c r="AU12" s="61">
        <v>1218796.682</v>
      </c>
      <c r="AV12" s="61">
        <v>2447838.2610000004</v>
      </c>
      <c r="AW12" s="61">
        <v>3460047.8850000002</v>
      </c>
      <c r="AX12" s="61">
        <v>4868510.2500000009</v>
      </c>
    </row>
    <row r="13" spans="1:51">
      <c r="C13" s="224" t="s">
        <v>758</v>
      </c>
      <c r="D13" s="64" t="s">
        <v>242</v>
      </c>
      <c r="E13" s="64" t="s">
        <v>243</v>
      </c>
      <c r="F13" s="57"/>
      <c r="G13" s="57"/>
      <c r="H13" s="57"/>
      <c r="I13" s="57"/>
      <c r="J13" s="58">
        <v>154571.59801255804</v>
      </c>
      <c r="K13" s="58">
        <v>164398.57235199839</v>
      </c>
      <c r="L13" s="58">
        <v>190862.28630845057</v>
      </c>
      <c r="M13" s="58">
        <v>176221.35924645379</v>
      </c>
      <c r="N13" s="58">
        <v>151374.57653085169</v>
      </c>
      <c r="O13" s="58">
        <v>128082.88107276711</v>
      </c>
      <c r="P13" s="58">
        <v>166956.8324384889</v>
      </c>
      <c r="Q13" s="152">
        <v>171561.63911387604</v>
      </c>
      <c r="R13" s="58">
        <v>152683.49391579369</v>
      </c>
      <c r="S13" s="196">
        <v>107858.87461597938</v>
      </c>
      <c r="T13" s="58">
        <v>178339.06278296304</v>
      </c>
      <c r="U13" s="58">
        <v>247603.35334607016</v>
      </c>
      <c r="V13" s="58">
        <v>166078.81540082025</v>
      </c>
      <c r="W13" s="58">
        <v>120344.14099964339</v>
      </c>
      <c r="X13" s="58">
        <v>124849.28100000002</v>
      </c>
      <c r="Y13" s="58">
        <v>4272242.2850000001</v>
      </c>
      <c r="Z13" s="58">
        <v>476322.48700000002</v>
      </c>
      <c r="AA13" s="58">
        <v>530094.15599999996</v>
      </c>
      <c r="AB13" s="58">
        <v>922515.505</v>
      </c>
      <c r="AC13" s="58">
        <v>1061172.4189999998</v>
      </c>
      <c r="AD13" s="59"/>
      <c r="AE13" s="58">
        <v>154571.59801255804</v>
      </c>
      <c r="AF13" s="58">
        <v>318970.17036455643</v>
      </c>
      <c r="AG13" s="58">
        <v>509832.45667300699</v>
      </c>
      <c r="AH13" s="66">
        <v>690786.02872195677</v>
      </c>
      <c r="AI13" s="58">
        <v>151374.57653085169</v>
      </c>
      <c r="AJ13" s="58">
        <v>279457.45760361879</v>
      </c>
      <c r="AK13" s="58">
        <v>446414.29004210769</v>
      </c>
      <c r="AL13" s="58">
        <v>617975.92915598373</v>
      </c>
      <c r="AM13" s="58">
        <v>152683.49391579369</v>
      </c>
      <c r="AN13" s="58">
        <v>260542.36853177307</v>
      </c>
      <c r="AO13" s="58">
        <v>438881.43131473614</v>
      </c>
      <c r="AP13" s="58">
        <v>686484.7846608063</v>
      </c>
      <c r="AQ13" s="58">
        <v>166078.815</v>
      </c>
      <c r="AR13" s="58">
        <v>286422.95600000001</v>
      </c>
      <c r="AS13" s="58">
        <v>411272.23700000002</v>
      </c>
      <c r="AT13" s="58">
        <v>4683514.5219999999</v>
      </c>
      <c r="AU13" s="58">
        <v>476322.48700000002</v>
      </c>
      <c r="AV13" s="58">
        <v>1006416.643</v>
      </c>
      <c r="AW13" s="58">
        <v>1928932.148</v>
      </c>
      <c r="AX13" s="58">
        <v>2990104.5669999998</v>
      </c>
    </row>
    <row r="14" spans="1:51">
      <c r="C14" s="224" t="s">
        <v>759</v>
      </c>
      <c r="D14" s="64" t="s">
        <v>244</v>
      </c>
      <c r="E14" s="64" t="s">
        <v>245</v>
      </c>
      <c r="F14" s="57"/>
      <c r="G14" s="57"/>
      <c r="H14" s="57"/>
      <c r="I14" s="57"/>
      <c r="J14" s="58">
        <v>-11566.255693908628</v>
      </c>
      <c r="K14" s="58">
        <v>-8601.8442366049931</v>
      </c>
      <c r="L14" s="58">
        <v>-7233.62714950398</v>
      </c>
      <c r="M14" s="58">
        <v>-7662.6405938182324</v>
      </c>
      <c r="N14" s="58">
        <v>-2498.5106131343528</v>
      </c>
      <c r="O14" s="58">
        <v>-2446.2251016859709</v>
      </c>
      <c r="P14" s="58">
        <v>-1304.3247819265589</v>
      </c>
      <c r="Q14" s="152">
        <v>-1688.0349428237432</v>
      </c>
      <c r="R14" s="58">
        <v>-1695.8812949532426</v>
      </c>
      <c r="S14" s="196">
        <v>-1242.0248487882118</v>
      </c>
      <c r="T14" s="58">
        <v>-1669.6506240195085</v>
      </c>
      <c r="U14" s="58">
        <v>-1622.179546693691</v>
      </c>
      <c r="V14" s="58">
        <v>-1936.7458062002338</v>
      </c>
      <c r="W14" s="58">
        <v>-1848.8463852785517</v>
      </c>
      <c r="X14" s="58">
        <v>-1480.4819999999995</v>
      </c>
      <c r="Y14" s="58">
        <v>-2133.0170000000007</v>
      </c>
      <c r="Z14" s="58">
        <v>-2724.3710000000001</v>
      </c>
      <c r="AA14" s="58">
        <v>-2441.3850000000002</v>
      </c>
      <c r="AB14" s="58">
        <v>-1546.3829999999998</v>
      </c>
      <c r="AC14" s="58">
        <v>-1636.1580000000004</v>
      </c>
      <c r="AD14" s="59"/>
      <c r="AE14" s="58">
        <v>-11566.255693908628</v>
      </c>
      <c r="AF14" s="58">
        <v>-20168.099930513621</v>
      </c>
      <c r="AG14" s="58">
        <v>-27401.727080017601</v>
      </c>
      <c r="AH14" s="66">
        <v>-35064.367673835834</v>
      </c>
      <c r="AI14" s="58">
        <v>-2498.5106131343528</v>
      </c>
      <c r="AJ14" s="58">
        <v>-4944.7357148203237</v>
      </c>
      <c r="AK14" s="58">
        <v>-6249.0604967468826</v>
      </c>
      <c r="AL14" s="58">
        <v>-7937.0954395706258</v>
      </c>
      <c r="AM14" s="58">
        <v>-1695.8812949532426</v>
      </c>
      <c r="AN14" s="58">
        <v>-2937.9061437414543</v>
      </c>
      <c r="AO14" s="58">
        <v>-4607.5567677609624</v>
      </c>
      <c r="AP14" s="58">
        <v>-6229.7363144546534</v>
      </c>
      <c r="AQ14" s="58">
        <v>-1936.7460000000001</v>
      </c>
      <c r="AR14" s="58">
        <v>-3785.5920000000001</v>
      </c>
      <c r="AS14" s="58">
        <v>-5266.0739999999996</v>
      </c>
      <c r="AT14" s="58">
        <v>-7399.0910000000003</v>
      </c>
      <c r="AU14" s="58">
        <v>-2724.3710000000001</v>
      </c>
      <c r="AV14" s="58">
        <v>-5165.7560000000003</v>
      </c>
      <c r="AW14" s="58">
        <v>-6712.1390000000001</v>
      </c>
      <c r="AX14" s="58">
        <v>-8348.2970000000005</v>
      </c>
    </row>
    <row r="15" spans="1:51" s="164" customFormat="1">
      <c r="A15" s="225"/>
      <c r="B15" s="225"/>
      <c r="C15" s="225"/>
      <c r="D15" s="222" t="s">
        <v>246</v>
      </c>
      <c r="E15" s="222" t="s">
        <v>247</v>
      </c>
      <c r="F15" s="60"/>
      <c r="G15" s="60"/>
      <c r="H15" s="60"/>
      <c r="I15" s="60"/>
      <c r="J15" s="61">
        <v>143005.3423186494</v>
      </c>
      <c r="K15" s="61">
        <v>155796.7281153934</v>
      </c>
      <c r="L15" s="61">
        <v>183628.65915894648</v>
      </c>
      <c r="M15" s="61">
        <v>168558.71865263564</v>
      </c>
      <c r="N15" s="61">
        <v>148876.06591771735</v>
      </c>
      <c r="O15" s="61">
        <v>125636.65597108111</v>
      </c>
      <c r="P15" s="61">
        <v>165652.50765656232</v>
      </c>
      <c r="Q15" s="153">
        <v>169873.60417105234</v>
      </c>
      <c r="R15" s="61">
        <v>150987.61262084043</v>
      </c>
      <c r="S15" s="61">
        <v>106616.84976719119</v>
      </c>
      <c r="T15" s="61">
        <v>176669.41215894354</v>
      </c>
      <c r="U15" s="61">
        <v>245981.17379937641</v>
      </c>
      <c r="V15" s="61">
        <v>164142.06959462003</v>
      </c>
      <c r="W15" s="61">
        <v>118495.29461436486</v>
      </c>
      <c r="X15" s="61">
        <v>123368.799</v>
      </c>
      <c r="Y15" s="61">
        <v>4270109.2680000002</v>
      </c>
      <c r="Z15" s="61">
        <v>473598.11600000004</v>
      </c>
      <c r="AA15" s="61">
        <v>527652.77099999995</v>
      </c>
      <c r="AB15" s="61">
        <v>920969.12200000009</v>
      </c>
      <c r="AC15" s="61">
        <v>1059536.2609999999</v>
      </c>
      <c r="AD15" s="59"/>
      <c r="AE15" s="61">
        <v>143005.3423186494</v>
      </c>
      <c r="AF15" s="61">
        <v>298802.07043404283</v>
      </c>
      <c r="AG15" s="61">
        <v>482430.72959298932</v>
      </c>
      <c r="AH15" s="59">
        <v>655721.66104812094</v>
      </c>
      <c r="AI15" s="61">
        <v>148876.06591771735</v>
      </c>
      <c r="AJ15" s="61">
        <v>274512.72188879846</v>
      </c>
      <c r="AK15" s="61">
        <v>440165.22954536078</v>
      </c>
      <c r="AL15" s="61">
        <v>610038.83371641312</v>
      </c>
      <c r="AM15" s="61">
        <v>150987.61262084043</v>
      </c>
      <c r="AN15" s="61">
        <v>257604.46238803162</v>
      </c>
      <c r="AO15" s="61">
        <v>434273.87454697519</v>
      </c>
      <c r="AP15" s="61">
        <v>680255.0483463516</v>
      </c>
      <c r="AQ15" s="61">
        <v>164142.06899999999</v>
      </c>
      <c r="AR15" s="61">
        <v>282637.364</v>
      </c>
      <c r="AS15" s="61">
        <v>406006.163</v>
      </c>
      <c r="AT15" s="61">
        <v>4676115.4309999999</v>
      </c>
      <c r="AU15" s="61">
        <v>473598.11600000004</v>
      </c>
      <c r="AV15" s="61">
        <v>1001250.887</v>
      </c>
      <c r="AW15" s="61">
        <v>1922220.0090000001</v>
      </c>
      <c r="AX15" s="61">
        <v>2981756.27</v>
      </c>
    </row>
    <row r="16" spans="1:51">
      <c r="B16" s="224" t="s">
        <v>760</v>
      </c>
      <c r="C16" s="224" t="s">
        <v>753</v>
      </c>
      <c r="D16" s="62" t="s">
        <v>248</v>
      </c>
      <c r="E16" s="62" t="s">
        <v>249</v>
      </c>
      <c r="F16" s="57"/>
      <c r="G16" s="57"/>
      <c r="H16" s="57"/>
      <c r="I16" s="57"/>
      <c r="J16" s="58">
        <v>47770.633126190878</v>
      </c>
      <c r="K16" s="58">
        <v>22843.787482997439</v>
      </c>
      <c r="L16" s="58">
        <v>66296.733360115482</v>
      </c>
      <c r="M16" s="58">
        <v>180892.75702002621</v>
      </c>
      <c r="N16" s="58">
        <v>85166.78840128638</v>
      </c>
      <c r="O16" s="58">
        <v>5633.7258428246423</v>
      </c>
      <c r="P16" s="58">
        <v>5377.9931957300141</v>
      </c>
      <c r="Q16" s="152">
        <v>-52078.812634072674</v>
      </c>
      <c r="R16" s="58">
        <v>57172.24697966536</v>
      </c>
      <c r="S16" s="196">
        <v>58700.951453408852</v>
      </c>
      <c r="T16" s="58">
        <v>194255.77927775233</v>
      </c>
      <c r="U16" s="58">
        <v>115024.67448967503</v>
      </c>
      <c r="V16" s="58">
        <v>-82010.534162701428</v>
      </c>
      <c r="W16" s="58">
        <v>305014.68724603741</v>
      </c>
      <c r="X16" s="58">
        <v>113733.04700000002</v>
      </c>
      <c r="Y16" s="58">
        <v>137296.48299999989</v>
      </c>
      <c r="Z16" s="58">
        <v>218309.16899999999</v>
      </c>
      <c r="AA16" s="58">
        <v>326878.62600000005</v>
      </c>
      <c r="AB16" s="58">
        <v>329344.90599999996</v>
      </c>
      <c r="AC16" s="58">
        <v>388571.44199999992</v>
      </c>
      <c r="AD16" s="59"/>
      <c r="AE16" s="58">
        <v>47770.633126190878</v>
      </c>
      <c r="AF16" s="58">
        <v>70614.42060918831</v>
      </c>
      <c r="AG16" s="58">
        <v>136911.15396930379</v>
      </c>
      <c r="AH16" s="66">
        <v>488156.55821315118</v>
      </c>
      <c r="AI16" s="58">
        <v>85166.78840128638</v>
      </c>
      <c r="AJ16" s="58">
        <v>90800.514244111022</v>
      </c>
      <c r="AK16" s="58">
        <v>96178.507453046957</v>
      </c>
      <c r="AL16" s="58">
        <v>44099.694808306325</v>
      </c>
      <c r="AM16" s="58">
        <v>57172.24697966536</v>
      </c>
      <c r="AN16" s="58">
        <v>115873.19843307421</v>
      </c>
      <c r="AO16" s="58">
        <v>310128.97771082656</v>
      </c>
      <c r="AP16" s="58">
        <v>425153.65220050159</v>
      </c>
      <c r="AQ16" s="58">
        <v>-75689.165000000008</v>
      </c>
      <c r="AR16" s="58">
        <v>240936.88500000001</v>
      </c>
      <c r="AS16" s="58">
        <v>354669.93200000003</v>
      </c>
      <c r="AT16" s="58">
        <v>491966.41499999992</v>
      </c>
      <c r="AU16" s="58">
        <v>218309.16899999999</v>
      </c>
      <c r="AV16" s="58">
        <v>545187.79500000004</v>
      </c>
      <c r="AW16" s="58">
        <v>874532.701</v>
      </c>
      <c r="AX16" s="58">
        <v>1263104.1429999999</v>
      </c>
    </row>
    <row r="17" spans="1:50">
      <c r="C17" s="224" t="s">
        <v>754</v>
      </c>
      <c r="D17" s="62" t="s">
        <v>250</v>
      </c>
      <c r="E17" s="62" t="s">
        <v>251</v>
      </c>
      <c r="F17" s="60"/>
      <c r="G17" s="60"/>
      <c r="H17" s="60"/>
      <c r="I17" s="60"/>
      <c r="J17" s="58">
        <v>113322.7113492543</v>
      </c>
      <c r="K17" s="58">
        <v>51734.387603878262</v>
      </c>
      <c r="L17" s="58">
        <v>45457.89069126072</v>
      </c>
      <c r="M17" s="58">
        <v>-15813.315763398801</v>
      </c>
      <c r="N17" s="58">
        <v>-280977.28302486287</v>
      </c>
      <c r="O17" s="58">
        <v>196186.08145572655</v>
      </c>
      <c r="P17" s="58">
        <v>51007.795270903553</v>
      </c>
      <c r="Q17" s="152">
        <v>160932.22025031471</v>
      </c>
      <c r="R17" s="58">
        <v>-13588.154875646953</v>
      </c>
      <c r="S17" s="196">
        <v>37472.056298209696</v>
      </c>
      <c r="T17" s="58">
        <v>-11937.348258168975</v>
      </c>
      <c r="U17" s="58">
        <v>103489.3826514431</v>
      </c>
      <c r="V17" s="58">
        <v>-190171.13925138928</v>
      </c>
      <c r="W17" s="58">
        <v>-165542.25075003205</v>
      </c>
      <c r="X17" s="58">
        <v>-67968.146999999997</v>
      </c>
      <c r="Y17" s="58">
        <v>103068.28499999997</v>
      </c>
      <c r="Z17" s="58">
        <v>132470</v>
      </c>
      <c r="AA17" s="58">
        <v>91983.352000000014</v>
      </c>
      <c r="AB17" s="58">
        <v>-13700.122000000032</v>
      </c>
      <c r="AC17" s="58">
        <v>182232.20600000001</v>
      </c>
      <c r="AD17" s="59"/>
      <c r="AE17" s="58">
        <v>113322.7113492543</v>
      </c>
      <c r="AF17" s="58">
        <v>165057.09895313255</v>
      </c>
      <c r="AG17" s="58">
        <v>210514.98964439327</v>
      </c>
      <c r="AH17" s="66">
        <v>194701.67388099447</v>
      </c>
      <c r="AI17" s="58">
        <v>-280977.28302486287</v>
      </c>
      <c r="AJ17" s="58">
        <v>-84791.201569136319</v>
      </c>
      <c r="AK17" s="58">
        <v>-33783.406298232767</v>
      </c>
      <c r="AL17" s="58">
        <v>127148.81395208195</v>
      </c>
      <c r="AM17" s="58">
        <v>-13588.154875646953</v>
      </c>
      <c r="AN17" s="58">
        <v>23883.901422562743</v>
      </c>
      <c r="AO17" s="58">
        <v>11946.553164393768</v>
      </c>
      <c r="AP17" s="58">
        <v>115435.93581583687</v>
      </c>
      <c r="AQ17" s="58">
        <v>-196591.42300000001</v>
      </c>
      <c r="AR17" s="58">
        <v>-373646.12199999997</v>
      </c>
      <c r="AS17" s="58">
        <v>-441614.26899999997</v>
      </c>
      <c r="AT17" s="58">
        <v>-338545.984</v>
      </c>
      <c r="AU17" s="58">
        <v>132470</v>
      </c>
      <c r="AV17" s="58">
        <v>224453.35200000001</v>
      </c>
      <c r="AW17" s="58">
        <v>210753.22999999998</v>
      </c>
      <c r="AX17" s="58">
        <v>392985.43599999999</v>
      </c>
    </row>
    <row r="18" spans="1:50">
      <c r="C18" s="224" t="s">
        <v>761</v>
      </c>
      <c r="D18" s="62" t="s">
        <v>252</v>
      </c>
      <c r="E18" s="62" t="s">
        <v>253</v>
      </c>
      <c r="F18" s="57"/>
      <c r="G18" s="57"/>
      <c r="H18" s="57"/>
      <c r="I18" s="57"/>
      <c r="J18" s="58">
        <v>-214647.28026410777</v>
      </c>
      <c r="K18" s="58">
        <v>-134778.29863652957</v>
      </c>
      <c r="L18" s="58">
        <v>-153210.72089943819</v>
      </c>
      <c r="M18" s="58">
        <v>-312836.55203513813</v>
      </c>
      <c r="N18" s="58">
        <v>-166444.99662350168</v>
      </c>
      <c r="O18" s="58">
        <v>-114312.05447013144</v>
      </c>
      <c r="P18" s="58">
        <v>-134206.45747585309</v>
      </c>
      <c r="Q18" s="152">
        <v>-165804.59512011695</v>
      </c>
      <c r="R18" s="58">
        <v>-118797.50074956815</v>
      </c>
      <c r="S18" s="196">
        <v>-136893.99751385301</v>
      </c>
      <c r="T18" s="58">
        <v>-141472.79222926134</v>
      </c>
      <c r="U18" s="58">
        <v>-135248.36023903359</v>
      </c>
      <c r="V18" s="58">
        <v>-141556.30288680244</v>
      </c>
      <c r="W18" s="58">
        <v>-114329.77557784013</v>
      </c>
      <c r="X18" s="58">
        <v>-134078.524</v>
      </c>
      <c r="Y18" s="58">
        <v>-208367.538</v>
      </c>
      <c r="Z18" s="58">
        <v>-253379.66500000001</v>
      </c>
      <c r="AA18" s="58">
        <v>-291593.80999999994</v>
      </c>
      <c r="AB18" s="58">
        <v>-261718.89100000006</v>
      </c>
      <c r="AC18" s="58">
        <v>-286725.83900000004</v>
      </c>
      <c r="AD18" s="59"/>
      <c r="AE18" s="58">
        <v>-214647.28026410777</v>
      </c>
      <c r="AF18" s="58">
        <v>-349425.57890063734</v>
      </c>
      <c r="AG18" s="58">
        <v>-502636.29980007553</v>
      </c>
      <c r="AH18" s="66">
        <v>-917747.04677659832</v>
      </c>
      <c r="AI18" s="58">
        <v>-166444.99662350168</v>
      </c>
      <c r="AJ18" s="58">
        <v>-280757.05109363311</v>
      </c>
      <c r="AK18" s="58">
        <v>-414963.50856948626</v>
      </c>
      <c r="AL18" s="58">
        <v>-580768.10368960316</v>
      </c>
      <c r="AM18" s="58">
        <v>-118797.50074956815</v>
      </c>
      <c r="AN18" s="58">
        <v>-255691.49826342118</v>
      </c>
      <c r="AO18" s="58">
        <v>-397164.29049268248</v>
      </c>
      <c r="AP18" s="58">
        <v>-532412.65073171607</v>
      </c>
      <c r="AQ18" s="58">
        <v>-141556.30300000001</v>
      </c>
      <c r="AR18" s="58">
        <v>-255886.07800000001</v>
      </c>
      <c r="AS18" s="58">
        <v>-389964.60200000001</v>
      </c>
      <c r="AT18" s="58">
        <v>-598332.14</v>
      </c>
      <c r="AU18" s="58">
        <v>-253379.66500000001</v>
      </c>
      <c r="AV18" s="58">
        <v>-544973.47499999998</v>
      </c>
      <c r="AW18" s="58">
        <v>-806692.36600000004</v>
      </c>
      <c r="AX18" s="58">
        <v>-1093418.2050000001</v>
      </c>
    </row>
    <row r="19" spans="1:50">
      <c r="C19" s="224" t="s">
        <v>762</v>
      </c>
      <c r="D19" s="62" t="s">
        <v>254</v>
      </c>
      <c r="E19" s="62" t="s">
        <v>255</v>
      </c>
      <c r="F19" s="57"/>
      <c r="G19" s="57"/>
      <c r="H19" s="57"/>
      <c r="I19" s="57"/>
      <c r="J19" s="58">
        <v>-53911.241195593189</v>
      </c>
      <c r="K19" s="58">
        <v>-80649.316209233381</v>
      </c>
      <c r="L19" s="58">
        <v>-116928.25351939647</v>
      </c>
      <c r="M19" s="58">
        <v>59384.458714202221</v>
      </c>
      <c r="N19" s="58">
        <v>231954.49644482025</v>
      </c>
      <c r="O19" s="58">
        <v>-191324.04916750285</v>
      </c>
      <c r="P19" s="58">
        <v>-62797.306676556727</v>
      </c>
      <c r="Q19" s="152">
        <v>-91582.74917482608</v>
      </c>
      <c r="R19" s="58">
        <v>-53465.755679200091</v>
      </c>
      <c r="S19" s="196">
        <v>-40436.129470803971</v>
      </c>
      <c r="T19" s="58">
        <v>-187168.07778769606</v>
      </c>
      <c r="U19" s="58">
        <v>-295972.38480369491</v>
      </c>
      <c r="V19" s="58">
        <v>283349.58310984023</v>
      </c>
      <c r="W19" s="58">
        <v>-104210.5206590812</v>
      </c>
      <c r="X19" s="58">
        <v>6452.1570000000065</v>
      </c>
      <c r="Y19" s="58">
        <v>-4308916.341</v>
      </c>
      <c r="Z19" s="58">
        <v>-521940.80300000001</v>
      </c>
      <c r="AA19" s="58">
        <v>-593984.28899999987</v>
      </c>
      <c r="AB19" s="58">
        <v>-980831.15700000012</v>
      </c>
      <c r="AC19" s="58">
        <v>-1382803.9549999998</v>
      </c>
      <c r="AD19" s="59"/>
      <c r="AE19" s="58">
        <v>-53911.241195593189</v>
      </c>
      <c r="AF19" s="58">
        <v>-134560.55740482657</v>
      </c>
      <c r="AG19" s="58">
        <v>-251488.81092422304</v>
      </c>
      <c r="AH19" s="66">
        <v>-170858.92112366867</v>
      </c>
      <c r="AI19" s="58">
        <v>231954.49644482025</v>
      </c>
      <c r="AJ19" s="58">
        <v>40630.447277317398</v>
      </c>
      <c r="AK19" s="58">
        <v>-22166.859386033429</v>
      </c>
      <c r="AL19" s="58">
        <v>-113749.60857152744</v>
      </c>
      <c r="AM19" s="58">
        <v>-53465.755679200091</v>
      </c>
      <c r="AN19" s="58">
        <v>-93901.885150004062</v>
      </c>
      <c r="AO19" s="58">
        <v>-281069.9629377001</v>
      </c>
      <c r="AP19" s="58">
        <v>-577042.347741395</v>
      </c>
      <c r="AQ19" s="58">
        <v>283349.58299999998</v>
      </c>
      <c r="AR19" s="58">
        <v>179139.06200000001</v>
      </c>
      <c r="AS19" s="58">
        <v>185591.21900000001</v>
      </c>
      <c r="AT19" s="58">
        <v>-4123325.122</v>
      </c>
      <c r="AU19" s="58">
        <v>-521940.80300000001</v>
      </c>
      <c r="AV19" s="58">
        <v>-1115925.0919999999</v>
      </c>
      <c r="AW19" s="58">
        <v>-2096756.2490000001</v>
      </c>
      <c r="AX19" s="58">
        <v>-3479560.2039999999</v>
      </c>
    </row>
    <row r="20" spans="1:50">
      <c r="D20" s="63" t="s">
        <v>256</v>
      </c>
      <c r="E20" s="63" t="s">
        <v>257</v>
      </c>
      <c r="F20" s="57"/>
      <c r="G20" s="57"/>
      <c r="H20" s="57"/>
      <c r="I20" s="57"/>
      <c r="J20" s="61">
        <v>35540.16533439359</v>
      </c>
      <c r="K20" s="61">
        <v>14947.288356506207</v>
      </c>
      <c r="L20" s="61">
        <v>25244.308791487943</v>
      </c>
      <c r="M20" s="61">
        <v>80186.066588327056</v>
      </c>
      <c r="N20" s="61">
        <v>18575.071115459406</v>
      </c>
      <c r="O20" s="61">
        <v>21820.35963199809</v>
      </c>
      <c r="P20" s="61">
        <v>25034.531970785953</v>
      </c>
      <c r="Q20" s="153">
        <v>21339.66749235148</v>
      </c>
      <c r="R20" s="61">
        <v>22308.448296090617</v>
      </c>
      <c r="S20" s="197">
        <v>25459.730534152706</v>
      </c>
      <c r="T20" s="61">
        <v>30346.973161569564</v>
      </c>
      <c r="U20" s="61">
        <v>33274.485897766077</v>
      </c>
      <c r="V20" s="61">
        <v>33753.676403567115</v>
      </c>
      <c r="W20" s="61">
        <v>39427.434873448852</v>
      </c>
      <c r="X20" s="61">
        <v>41507.331999999966</v>
      </c>
      <c r="Y20" s="61">
        <v>-6809.8429999999062</v>
      </c>
      <c r="Z20" s="61">
        <v>49056.816999999981</v>
      </c>
      <c r="AA20" s="61">
        <v>60936.649999999965</v>
      </c>
      <c r="AB20" s="61">
        <v>-5936.1419999999925</v>
      </c>
      <c r="AC20" s="61">
        <v>-39189.885000000475</v>
      </c>
      <c r="AD20" s="59"/>
      <c r="AE20" s="61">
        <v>35540.16533439359</v>
      </c>
      <c r="AF20" s="61">
        <v>50487.453690899798</v>
      </c>
      <c r="AG20" s="61">
        <v>75731.762482387741</v>
      </c>
      <c r="AH20" s="59">
        <v>249973.92524199953</v>
      </c>
      <c r="AI20" s="61">
        <v>18575.071115459406</v>
      </c>
      <c r="AJ20" s="61">
        <v>40395.430747457496</v>
      </c>
      <c r="AK20" s="61">
        <v>65429.962744655211</v>
      </c>
      <c r="AL20" s="61">
        <v>86769.630215670855</v>
      </c>
      <c r="AM20" s="61">
        <v>22308.448296090617</v>
      </c>
      <c r="AN20" s="61">
        <v>47768.178830243298</v>
      </c>
      <c r="AO20" s="61">
        <v>78115.151991812862</v>
      </c>
      <c r="AP20" s="61">
        <v>111389.63788957894</v>
      </c>
      <c r="AQ20" s="61">
        <v>33654.76099999994</v>
      </c>
      <c r="AR20" s="61">
        <v>73181.111000000034</v>
      </c>
      <c r="AS20" s="61">
        <v>114688.443</v>
      </c>
      <c r="AT20" s="61">
        <v>107878.60000000009</v>
      </c>
      <c r="AU20" s="61">
        <v>49056.816999999981</v>
      </c>
      <c r="AV20" s="61">
        <v>109993.46699999995</v>
      </c>
      <c r="AW20" s="61">
        <v>104057.32499999995</v>
      </c>
      <c r="AX20" s="61">
        <v>64867.439999999478</v>
      </c>
    </row>
    <row r="21" spans="1:50">
      <c r="B21" s="224" t="s">
        <v>763</v>
      </c>
      <c r="C21" s="224" t="s">
        <v>764</v>
      </c>
      <c r="D21" s="62" t="s">
        <v>258</v>
      </c>
      <c r="E21" s="62" t="s">
        <v>259</v>
      </c>
      <c r="F21" s="60"/>
      <c r="G21" s="60"/>
      <c r="H21" s="60"/>
      <c r="I21" s="60"/>
      <c r="J21" s="58">
        <v>-100541.44524059028</v>
      </c>
      <c r="K21" s="58">
        <v>-119505.81639308692</v>
      </c>
      <c r="L21" s="58">
        <v>-130476.63271448223</v>
      </c>
      <c r="M21" s="58">
        <v>-152158.12418503035</v>
      </c>
      <c r="N21" s="58">
        <v>-128845.84241458667</v>
      </c>
      <c r="O21" s="58">
        <v>-95262.387888935438</v>
      </c>
      <c r="P21" s="58">
        <v>-115952.60978449791</v>
      </c>
      <c r="Q21" s="152">
        <v>-150147.57474997366</v>
      </c>
      <c r="R21" s="58">
        <v>-127821.05379013524</v>
      </c>
      <c r="S21" s="196">
        <v>-135389.46552962059</v>
      </c>
      <c r="T21" s="58">
        <v>-135196.23828261258</v>
      </c>
      <c r="U21" s="58">
        <v>-213811.53434774256</v>
      </c>
      <c r="V21" s="58">
        <v>-126490.36474563261</v>
      </c>
      <c r="W21" s="58">
        <v>-101884.81974123536</v>
      </c>
      <c r="X21" s="58">
        <v>-105596.71299999999</v>
      </c>
      <c r="Y21" s="58">
        <v>-158490.97499999998</v>
      </c>
      <c r="Z21" s="58">
        <v>-154759.242</v>
      </c>
      <c r="AA21" s="58">
        <v>-159745.56299999999</v>
      </c>
      <c r="AB21" s="58">
        <v>-142760.29499999998</v>
      </c>
      <c r="AC21" s="58">
        <v>-152321.65399999998</v>
      </c>
      <c r="AD21" s="59"/>
      <c r="AE21" s="58">
        <v>-100541.44524059028</v>
      </c>
      <c r="AF21" s="58">
        <v>-220047.2616336772</v>
      </c>
      <c r="AG21" s="58">
        <v>-350523.89434815943</v>
      </c>
      <c r="AH21" s="66">
        <v>-502682.01853318978</v>
      </c>
      <c r="AI21" s="58">
        <v>-128845.84241458667</v>
      </c>
      <c r="AJ21" s="58">
        <v>-224108.23030352211</v>
      </c>
      <c r="AK21" s="58">
        <v>-356051.52147929562</v>
      </c>
      <c r="AL21" s="58">
        <v>-501960.02802847372</v>
      </c>
      <c r="AM21" s="58">
        <v>-127821.05379013524</v>
      </c>
      <c r="AN21" s="58">
        <v>-262956.72432946862</v>
      </c>
      <c r="AO21" s="58">
        <v>-398152.9626120812</v>
      </c>
      <c r="AP21" s="58">
        <v>-611964.49695982377</v>
      </c>
      <c r="AQ21" s="58">
        <v>-126490.36499999999</v>
      </c>
      <c r="AR21" s="58">
        <v>-228375.18400000001</v>
      </c>
      <c r="AS21" s="58">
        <v>-333971.897</v>
      </c>
      <c r="AT21" s="58">
        <v>-492462.87199999997</v>
      </c>
      <c r="AU21" s="58">
        <v>-154759.242</v>
      </c>
      <c r="AV21" s="58">
        <v>-314504.80499999999</v>
      </c>
      <c r="AW21" s="58">
        <v>-457265.1</v>
      </c>
      <c r="AX21" s="58">
        <v>-609586.75399999996</v>
      </c>
    </row>
    <row r="22" spans="1:50">
      <c r="C22" s="224" t="s">
        <v>763</v>
      </c>
      <c r="D22" s="62" t="s">
        <v>260</v>
      </c>
      <c r="E22" s="62" t="s">
        <v>261</v>
      </c>
      <c r="F22" s="57"/>
      <c r="G22" s="57"/>
      <c r="H22" s="57"/>
      <c r="I22" s="57"/>
      <c r="J22" s="58">
        <v>-9909.6872948423061</v>
      </c>
      <c r="K22" s="58">
        <v>-331.41791416915839</v>
      </c>
      <c r="L22" s="58">
        <v>10920.416576956372</v>
      </c>
      <c r="M22" s="58">
        <v>17545.080248692888</v>
      </c>
      <c r="N22" s="58">
        <v>17462.230651430731</v>
      </c>
      <c r="O22" s="58">
        <v>-18720.767965535764</v>
      </c>
      <c r="P22" s="58">
        <v>5542.496100532514</v>
      </c>
      <c r="Q22" s="152">
        <v>17796.313337997541</v>
      </c>
      <c r="R22" s="58">
        <v>10952.987996452326</v>
      </c>
      <c r="S22" s="196">
        <v>10210.468049151221</v>
      </c>
      <c r="T22" s="58">
        <v>7883.2357008483123</v>
      </c>
      <c r="U22" s="58">
        <v>15047.802325198089</v>
      </c>
      <c r="V22" s="58">
        <v>15009.934861657692</v>
      </c>
      <c r="W22" s="58">
        <v>2172.1921569187234</v>
      </c>
      <c r="X22" s="58">
        <v>-6969.5709999999999</v>
      </c>
      <c r="Y22" s="58">
        <v>-6532.598</v>
      </c>
      <c r="Z22" s="58">
        <v>-25655.324000000001</v>
      </c>
      <c r="AA22" s="58">
        <v>9491.2200000000012</v>
      </c>
      <c r="AB22" s="58">
        <v>-6154.8070000000007</v>
      </c>
      <c r="AC22" s="58">
        <v>613.35099999999875</v>
      </c>
      <c r="AD22" s="59"/>
      <c r="AE22" s="58">
        <v>-9909.6872948423061</v>
      </c>
      <c r="AF22" s="58">
        <v>-10241.105209011464</v>
      </c>
      <c r="AG22" s="58">
        <v>679.31136794490681</v>
      </c>
      <c r="AH22" s="66">
        <v>18224.391616637793</v>
      </c>
      <c r="AI22" s="58">
        <v>17462.230651430731</v>
      </c>
      <c r="AJ22" s="58">
        <v>-1258.5373141050331</v>
      </c>
      <c r="AK22" s="58">
        <v>4283.9587864274808</v>
      </c>
      <c r="AL22" s="58">
        <v>22080.272124425021</v>
      </c>
      <c r="AM22" s="58">
        <v>10952.987996452326</v>
      </c>
      <c r="AN22" s="58">
        <v>21163.456045603547</v>
      </c>
      <c r="AO22" s="58">
        <v>29046.691746451845</v>
      </c>
      <c r="AP22" s="58">
        <v>44094.494071649933</v>
      </c>
      <c r="AQ22" s="58">
        <v>15009.934999999999</v>
      </c>
      <c r="AR22" s="58">
        <v>17182.127</v>
      </c>
      <c r="AS22" s="58">
        <v>10212.556</v>
      </c>
      <c r="AT22" s="58">
        <v>3679.9580000000001</v>
      </c>
      <c r="AU22" s="58">
        <v>-25655.324000000001</v>
      </c>
      <c r="AV22" s="58">
        <v>-16164.103999999999</v>
      </c>
      <c r="AW22" s="58">
        <v>-22318.911</v>
      </c>
      <c r="AX22" s="58">
        <v>-21705.56</v>
      </c>
    </row>
    <row r="23" spans="1:50">
      <c r="D23" s="62" t="s">
        <v>264</v>
      </c>
      <c r="E23" s="62" t="s">
        <v>265</v>
      </c>
      <c r="F23" s="60"/>
      <c r="G23" s="60"/>
      <c r="H23" s="60"/>
      <c r="I23" s="60"/>
      <c r="J23" s="58">
        <v>-242.14126582265087</v>
      </c>
      <c r="K23" s="58">
        <v>47.722724566465956</v>
      </c>
      <c r="L23" s="58">
        <v>-104.66786798642053</v>
      </c>
      <c r="M23" s="58">
        <v>-103.68128789811067</v>
      </c>
      <c r="N23" s="58">
        <v>-331066.15844827739</v>
      </c>
      <c r="O23" s="58">
        <v>-321957.92645636166</v>
      </c>
      <c r="P23" s="58">
        <v>-143.32135472399688</v>
      </c>
      <c r="Q23" s="152">
        <v>-44.326581064313928</v>
      </c>
      <c r="R23" s="58">
        <v>-328721.47328509588</v>
      </c>
      <c r="S23" s="196">
        <v>0</v>
      </c>
      <c r="T23" s="58">
        <v>0</v>
      </c>
      <c r="U23" s="58">
        <v>0</v>
      </c>
      <c r="V23" s="58">
        <v>0</v>
      </c>
      <c r="W23" s="58">
        <v>0</v>
      </c>
      <c r="X23" s="58">
        <v>0</v>
      </c>
      <c r="Y23" s="58">
        <v>0</v>
      </c>
      <c r="Z23" s="58">
        <v>0</v>
      </c>
      <c r="AA23" s="58">
        <v>0</v>
      </c>
      <c r="AB23" s="58">
        <v>0</v>
      </c>
      <c r="AC23" s="58">
        <v>0</v>
      </c>
      <c r="AD23" s="59"/>
      <c r="AE23" s="58">
        <v>-242.14126582265087</v>
      </c>
      <c r="AF23" s="58">
        <v>-194.41854125618491</v>
      </c>
      <c r="AG23" s="58">
        <v>-299.08640924260544</v>
      </c>
      <c r="AH23" s="66">
        <v>-402.76769714071611</v>
      </c>
      <c r="AI23" s="58">
        <v>-331066.15844827739</v>
      </c>
      <c r="AJ23" s="58">
        <v>-653024.08490463905</v>
      </c>
      <c r="AK23" s="58">
        <v>-966102.94616076397</v>
      </c>
      <c r="AL23" s="58">
        <v>0</v>
      </c>
      <c r="AM23" s="58">
        <v>-328721.47328509588</v>
      </c>
      <c r="AN23" s="58">
        <v>0</v>
      </c>
      <c r="AO23" s="58">
        <v>0</v>
      </c>
      <c r="AP23" s="58">
        <v>0</v>
      </c>
      <c r="AQ23" s="58">
        <v>0</v>
      </c>
      <c r="AR23" s="58">
        <v>0</v>
      </c>
      <c r="AS23" s="58">
        <v>0</v>
      </c>
      <c r="AT23" s="58">
        <v>0</v>
      </c>
      <c r="AU23" s="58">
        <v>0</v>
      </c>
      <c r="AV23" s="58">
        <v>0</v>
      </c>
      <c r="AW23" s="58">
        <v>0</v>
      </c>
      <c r="AX23" s="58">
        <v>0</v>
      </c>
    </row>
    <row r="24" spans="1:50">
      <c r="A24" s="224" t="s">
        <v>766</v>
      </c>
      <c r="B24" s="224" t="s">
        <v>767</v>
      </c>
      <c r="C24" s="224" t="s">
        <v>765</v>
      </c>
      <c r="D24" s="62" t="s">
        <v>262</v>
      </c>
      <c r="E24" s="62" t="s">
        <v>263</v>
      </c>
      <c r="F24" s="57"/>
      <c r="G24" s="57"/>
      <c r="H24" s="57"/>
      <c r="I24" s="57"/>
      <c r="J24" s="58">
        <v>-297653.82832845877</v>
      </c>
      <c r="K24" s="58">
        <v>-304106.19102979748</v>
      </c>
      <c r="L24" s="58">
        <v>-329565.85134917917</v>
      </c>
      <c r="M24" s="58">
        <v>-360116.76789027359</v>
      </c>
      <c r="N24" s="58">
        <v>-98.103506909560394</v>
      </c>
      <c r="O24" s="58">
        <v>-189.88994273131863</v>
      </c>
      <c r="P24" s="58">
        <v>-329486.89490263828</v>
      </c>
      <c r="Q24" s="152">
        <v>-381549.18293657957</v>
      </c>
      <c r="R24" s="58">
        <v>-303.26873125321498</v>
      </c>
      <c r="S24" s="196">
        <v>-349871.53282977868</v>
      </c>
      <c r="T24" s="58">
        <v>-390170.93736120709</v>
      </c>
      <c r="U24" s="58">
        <v>-423607.7760169995</v>
      </c>
      <c r="V24" s="58">
        <v>-353620.62165830919</v>
      </c>
      <c r="W24" s="58">
        <v>-387170.80330821121</v>
      </c>
      <c r="X24" s="58">
        <v>-411881.68500000017</v>
      </c>
      <c r="Y24" s="58">
        <v>-569881.62100000004</v>
      </c>
      <c r="Z24" s="58">
        <v>-665031.37699999998</v>
      </c>
      <c r="AA24" s="58">
        <v>-611520.13199999987</v>
      </c>
      <c r="AB24" s="58">
        <v>-551922.70900000003</v>
      </c>
      <c r="AC24" s="58">
        <v>-614663.23</v>
      </c>
      <c r="AD24" s="59"/>
      <c r="AE24" s="58">
        <v>-297653.82832845877</v>
      </c>
      <c r="AF24" s="58">
        <v>-601760.01935825637</v>
      </c>
      <c r="AG24" s="58">
        <v>-931325.87070743553</v>
      </c>
      <c r="AH24" s="66">
        <v>-1301705.4234904712</v>
      </c>
      <c r="AI24" s="58">
        <v>-98.103506909560394</v>
      </c>
      <c r="AJ24" s="58">
        <v>-287.99344964087902</v>
      </c>
      <c r="AK24" s="58">
        <v>0</v>
      </c>
      <c r="AL24" s="58">
        <v>-1352784.1909438821</v>
      </c>
      <c r="AM24" s="58">
        <v>-303.26873125321498</v>
      </c>
      <c r="AN24" s="58">
        <v>-679150.06983641512</v>
      </c>
      <c r="AO24" s="58">
        <v>-1069321.0071976222</v>
      </c>
      <c r="AP24" s="58">
        <v>-1492928.7832146217</v>
      </c>
      <c r="AQ24" s="58">
        <v>-354173.46799999999</v>
      </c>
      <c r="AR24" s="58">
        <v>-740791.42499999993</v>
      </c>
      <c r="AS24" s="58">
        <v>-1152673.1100000001</v>
      </c>
      <c r="AT24" s="58">
        <v>-1722554.7310000001</v>
      </c>
      <c r="AU24" s="58">
        <v>-665031.37699999998</v>
      </c>
      <c r="AV24" s="58">
        <v>-1276551.5089999998</v>
      </c>
      <c r="AW24" s="58">
        <v>-1828474.2179999999</v>
      </c>
      <c r="AX24" s="58">
        <v>-2443137.4479999999</v>
      </c>
    </row>
    <row r="25" spans="1:50">
      <c r="D25" s="63" t="s">
        <v>266</v>
      </c>
      <c r="E25" s="63" t="s">
        <v>267</v>
      </c>
      <c r="F25" s="57"/>
      <c r="G25" s="57"/>
      <c r="H25" s="57"/>
      <c r="I25" s="57"/>
      <c r="J25" s="61">
        <v>-408347.10212971404</v>
      </c>
      <c r="K25" s="61">
        <v>-423895.70261248719</v>
      </c>
      <c r="L25" s="61">
        <v>-449226.73535469116</v>
      </c>
      <c r="M25" s="61">
        <v>-494833.49311450939</v>
      </c>
      <c r="N25" s="61">
        <v>-442547.87371834292</v>
      </c>
      <c r="O25" s="61">
        <v>-436130.97225356457</v>
      </c>
      <c r="P25" s="61">
        <v>-440040.32994132768</v>
      </c>
      <c r="Q25" s="153">
        <v>-513944.77092962014</v>
      </c>
      <c r="R25" s="61">
        <v>-445892.80781003204</v>
      </c>
      <c r="S25" s="197">
        <v>-475050.53031024802</v>
      </c>
      <c r="T25" s="61">
        <v>-517483.9399429714</v>
      </c>
      <c r="U25" s="61">
        <v>-622371.50803954387</v>
      </c>
      <c r="V25" s="61">
        <v>-465101.05154228408</v>
      </c>
      <c r="W25" s="61">
        <v>-486883.43089252792</v>
      </c>
      <c r="X25" s="61">
        <v>-524447.96899999992</v>
      </c>
      <c r="Y25" s="61">
        <v>-734905.19400000013</v>
      </c>
      <c r="Z25" s="61">
        <v>-845445.94299999997</v>
      </c>
      <c r="AA25" s="61">
        <v>-761774.47499999986</v>
      </c>
      <c r="AB25" s="61">
        <v>-700837.81099999999</v>
      </c>
      <c r="AC25" s="61">
        <v>-766371.53300000029</v>
      </c>
      <c r="AD25" s="59"/>
      <c r="AE25" s="61">
        <v>-408347.10212971404</v>
      </c>
      <c r="AF25" s="61">
        <v>-832242.80474220135</v>
      </c>
      <c r="AG25" s="61">
        <v>-1281469.5400968925</v>
      </c>
      <c r="AH25" s="59">
        <v>-1786565.8181041642</v>
      </c>
      <c r="AI25" s="61">
        <v>-442547.87371834292</v>
      </c>
      <c r="AJ25" s="61">
        <v>-878678.84597190749</v>
      </c>
      <c r="AK25" s="61">
        <v>-1317870.5088536323</v>
      </c>
      <c r="AL25" s="61">
        <v>-1832663.9468479308</v>
      </c>
      <c r="AM25" s="61">
        <v>-445892.80781003204</v>
      </c>
      <c r="AN25" s="61">
        <v>-920943.33812028018</v>
      </c>
      <c r="AO25" s="61">
        <v>-1438427.2780632516</v>
      </c>
      <c r="AP25" s="61">
        <v>-2060798.7861027955</v>
      </c>
      <c r="AQ25" s="61">
        <v>-465653.89799999999</v>
      </c>
      <c r="AR25" s="61">
        <v>-951984.48199999996</v>
      </c>
      <c r="AS25" s="61">
        <v>-1476432.4509999999</v>
      </c>
      <c r="AT25" s="61">
        <v>-2211337.645</v>
      </c>
      <c r="AU25" s="61">
        <v>-845445.94299999997</v>
      </c>
      <c r="AV25" s="61">
        <v>-1607220.4179999998</v>
      </c>
      <c r="AW25" s="61">
        <v>-2308058.2289999998</v>
      </c>
      <c r="AX25" s="61">
        <v>-3074429.7620000001</v>
      </c>
    </row>
    <row r="26" spans="1:50">
      <c r="D26" s="63" t="s">
        <v>268</v>
      </c>
      <c r="E26" s="63" t="s">
        <v>269</v>
      </c>
      <c r="F26" s="57"/>
      <c r="G26" s="57"/>
      <c r="H26" s="57"/>
      <c r="I26" s="57"/>
      <c r="J26" s="61">
        <v>385015.01291935175</v>
      </c>
      <c r="K26" s="61">
        <v>324930.08550205297</v>
      </c>
      <c r="L26" s="61">
        <v>326082.0779442708</v>
      </c>
      <c r="M26" s="61">
        <v>310393.55348859914</v>
      </c>
      <c r="N26" s="61">
        <v>-156614.28375968718</v>
      </c>
      <c r="O26" s="61">
        <v>475102.85205710784</v>
      </c>
      <c r="P26" s="61">
        <v>293862.26196077978</v>
      </c>
      <c r="Q26" s="153">
        <v>377083.5143770274</v>
      </c>
      <c r="R26" s="61">
        <v>236941.20441074928</v>
      </c>
      <c r="S26" s="197">
        <v>293481.595246577</v>
      </c>
      <c r="T26" s="61">
        <v>314148.85262751445</v>
      </c>
      <c r="U26" s="61">
        <v>235962.29037533328</v>
      </c>
      <c r="V26" s="61">
        <v>96832.336935875021</v>
      </c>
      <c r="W26" s="61">
        <v>196483.22296462441</v>
      </c>
      <c r="X26" s="61">
        <v>162379.94899999967</v>
      </c>
      <c r="Y26" s="61">
        <v>619860.58399999957</v>
      </c>
      <c r="Z26" s="61">
        <v>422407.5560000001</v>
      </c>
      <c r="AA26" s="61">
        <v>528203.75400000042</v>
      </c>
      <c r="AB26" s="61">
        <v>305435.67099999962</v>
      </c>
      <c r="AC26" s="61">
        <v>602900.94700000016</v>
      </c>
      <c r="AD26" s="59"/>
      <c r="AE26" s="61">
        <v>385015.01291935175</v>
      </c>
      <c r="AF26" s="61">
        <v>709945.09825607971</v>
      </c>
      <c r="AG26" s="61">
        <v>1036027.1762003505</v>
      </c>
      <c r="AH26" s="59">
        <v>1430248.7691429509</v>
      </c>
      <c r="AI26" s="61">
        <v>-156614.28375968718</v>
      </c>
      <c r="AJ26" s="61">
        <v>318488.56829742063</v>
      </c>
      <c r="AK26" s="61">
        <v>610957.75207060005</v>
      </c>
      <c r="AL26" s="61">
        <v>993498.42233251734</v>
      </c>
      <c r="AM26" s="61">
        <v>236941.20441074928</v>
      </c>
      <c r="AN26" s="61">
        <v>527809.78242961608</v>
      </c>
      <c r="AO26" s="61">
        <v>841958.63505713083</v>
      </c>
      <c r="AP26" s="61">
        <v>1077920.9254324641</v>
      </c>
      <c r="AQ26" s="61">
        <v>95509.397999999986</v>
      </c>
      <c r="AR26" s="61">
        <v>290578.58400000038</v>
      </c>
      <c r="AS26" s="61">
        <v>452958.53300000005</v>
      </c>
      <c r="AT26" s="61">
        <v>1072819.1169999996</v>
      </c>
      <c r="AU26" s="61">
        <v>422407.5560000001</v>
      </c>
      <c r="AV26" s="61">
        <v>950611.31000000052</v>
      </c>
      <c r="AW26" s="61">
        <v>1256046.9810000001</v>
      </c>
      <c r="AX26" s="61">
        <v>1858947.9280000003</v>
      </c>
    </row>
    <row r="27" spans="1:50">
      <c r="C27" s="224" t="s">
        <v>768</v>
      </c>
      <c r="D27" s="62" t="s">
        <v>270</v>
      </c>
      <c r="E27" s="62" t="s">
        <v>271</v>
      </c>
      <c r="F27" s="57"/>
      <c r="G27" s="57"/>
      <c r="H27" s="57"/>
      <c r="I27" s="57"/>
      <c r="J27" s="58">
        <v>1333.611391312349</v>
      </c>
      <c r="K27" s="58">
        <v>15066.529611568762</v>
      </c>
      <c r="L27" s="58">
        <v>25121.178795970456</v>
      </c>
      <c r="M27" s="58">
        <v>10152.794289006051</v>
      </c>
      <c r="N27" s="58">
        <v>13715.353991303235</v>
      </c>
      <c r="O27" s="58">
        <v>8273.400319592909</v>
      </c>
      <c r="P27" s="58">
        <v>6666.7356135024784</v>
      </c>
      <c r="Q27" s="152">
        <v>10792.874859980588</v>
      </c>
      <c r="R27" s="58">
        <v>8033.6668106182769</v>
      </c>
      <c r="S27" s="196">
        <v>5494.7088672456412</v>
      </c>
      <c r="T27" s="58">
        <v>14814.845737971242</v>
      </c>
      <c r="U27" s="58">
        <v>10743.636667036586</v>
      </c>
      <c r="V27" s="58">
        <v>5519.3184322360894</v>
      </c>
      <c r="W27" s="58">
        <v>914.40965650494036</v>
      </c>
      <c r="X27" s="58">
        <v>14108.679000000002</v>
      </c>
      <c r="Y27" s="58">
        <v>34344.781999999999</v>
      </c>
      <c r="Z27" s="58">
        <v>25874.413</v>
      </c>
      <c r="AA27" s="58">
        <v>37678.091999999997</v>
      </c>
      <c r="AB27" s="58">
        <v>28270.078000000001</v>
      </c>
      <c r="AC27" s="58">
        <v>49618.292999999991</v>
      </c>
      <c r="AD27" s="59"/>
      <c r="AE27" s="58">
        <v>1333.611391312349</v>
      </c>
      <c r="AF27" s="58">
        <v>16400.141002881111</v>
      </c>
      <c r="AG27" s="58">
        <v>41521.319798851568</v>
      </c>
      <c r="AH27" s="66">
        <v>51674.114087857612</v>
      </c>
      <c r="AI27" s="58">
        <v>13715.353991303235</v>
      </c>
      <c r="AJ27" s="58">
        <v>21988.754310896144</v>
      </c>
      <c r="AK27" s="58">
        <v>28893.405534042806</v>
      </c>
      <c r="AL27" s="58">
        <v>38626.062633875095</v>
      </c>
      <c r="AM27" s="58">
        <v>8033.6668106182769</v>
      </c>
      <c r="AN27" s="58">
        <v>13528.375677863918</v>
      </c>
      <c r="AO27" s="58">
        <v>28343.22141583516</v>
      </c>
      <c r="AP27" s="58">
        <v>39086.858082871746</v>
      </c>
      <c r="AQ27" s="58">
        <v>6842.2569999999996</v>
      </c>
      <c r="AR27" s="58">
        <v>9170.7039999999997</v>
      </c>
      <c r="AS27" s="58">
        <v>23279.383000000002</v>
      </c>
      <c r="AT27" s="58">
        <v>57624.165000000001</v>
      </c>
      <c r="AU27" s="58">
        <v>25874.413</v>
      </c>
      <c r="AV27" s="58">
        <v>63552.504999999997</v>
      </c>
      <c r="AW27" s="58">
        <v>91822.582999999999</v>
      </c>
      <c r="AX27" s="58">
        <v>141440.87599999999</v>
      </c>
    </row>
    <row r="28" spans="1:50">
      <c r="C28" s="224" t="s">
        <v>769</v>
      </c>
      <c r="D28" s="62" t="s">
        <v>272</v>
      </c>
      <c r="E28" s="62" t="s">
        <v>273</v>
      </c>
      <c r="J28" s="58">
        <v>-57327.233147573796</v>
      </c>
      <c r="K28" s="58">
        <v>-62325.624289657011</v>
      </c>
      <c r="L28" s="58">
        <v>-57522.231773156833</v>
      </c>
      <c r="M28" s="58">
        <v>-57242.668628873129</v>
      </c>
      <c r="N28" s="58">
        <v>-60836.732501799692</v>
      </c>
      <c r="O28" s="58">
        <v>-60664.465704271512</v>
      </c>
      <c r="P28" s="58">
        <v>-60781.034986151353</v>
      </c>
      <c r="Q28" s="152">
        <v>-55012.034940512385</v>
      </c>
      <c r="R28" s="58">
        <v>-55612.30881981038</v>
      </c>
      <c r="S28" s="196">
        <v>-55091.967680702146</v>
      </c>
      <c r="T28" s="58">
        <v>-58349.153420636227</v>
      </c>
      <c r="U28" s="58">
        <v>-60607.029127486923</v>
      </c>
      <c r="V28" s="58">
        <v>-62489.023657839542</v>
      </c>
      <c r="W28" s="58">
        <v>-71470.884024836036</v>
      </c>
      <c r="X28" s="58">
        <v>-68634.597999999998</v>
      </c>
      <c r="Y28" s="58">
        <v>-72122.043999999994</v>
      </c>
      <c r="Z28" s="58">
        <v>-68002.130999999994</v>
      </c>
      <c r="AA28" s="58">
        <v>-67712.156000000017</v>
      </c>
      <c r="AB28" s="58">
        <v>-59701.764999999985</v>
      </c>
      <c r="AC28" s="58">
        <v>-56700.285000000003</v>
      </c>
      <c r="AD28" s="59"/>
      <c r="AE28" s="58">
        <v>-57327.233147573796</v>
      </c>
      <c r="AF28" s="58">
        <v>-119652.85743723081</v>
      </c>
      <c r="AG28" s="58">
        <v>-177175.08921038764</v>
      </c>
      <c r="AH28" s="66">
        <v>-234498.06350548594</v>
      </c>
      <c r="AI28" s="58">
        <v>-60836.732501799692</v>
      </c>
      <c r="AJ28" s="58">
        <v>-121501.1982060712</v>
      </c>
      <c r="AK28" s="58">
        <v>-182279.28847609516</v>
      </c>
      <c r="AL28" s="58">
        <v>-237294.26813019699</v>
      </c>
      <c r="AM28" s="58">
        <v>-55612.30881981038</v>
      </c>
      <c r="AN28" s="58">
        <v>-110704.27650051253</v>
      </c>
      <c r="AO28" s="58">
        <v>-169053.42992114875</v>
      </c>
      <c r="AP28" s="58">
        <v>-229660.45904863568</v>
      </c>
      <c r="AQ28" s="58">
        <v>-62489.023999999998</v>
      </c>
      <c r="AR28" s="58">
        <v>-133959.908</v>
      </c>
      <c r="AS28" s="58">
        <v>-202594.50599999999</v>
      </c>
      <c r="AT28" s="58">
        <v>-274716.55</v>
      </c>
      <c r="AU28" s="58">
        <v>-68002.130999999994</v>
      </c>
      <c r="AV28" s="58">
        <v>-135714.28700000001</v>
      </c>
      <c r="AW28" s="58">
        <v>-195416.052</v>
      </c>
      <c r="AX28" s="58">
        <v>-252116.337</v>
      </c>
    </row>
    <row r="29" spans="1:50">
      <c r="C29" s="224" t="s">
        <v>770</v>
      </c>
      <c r="D29" s="62" t="s">
        <v>274</v>
      </c>
      <c r="E29" s="62" t="s">
        <v>275</v>
      </c>
      <c r="J29" s="58">
        <v>5570.5520050770283</v>
      </c>
      <c r="K29" s="58">
        <v>-5869.959783554963</v>
      </c>
      <c r="L29" s="58">
        <v>-3273.6141007363649</v>
      </c>
      <c r="M29" s="58">
        <v>1102.1893741454901</v>
      </c>
      <c r="N29" s="58">
        <v>11318.86691418965</v>
      </c>
      <c r="O29" s="58">
        <v>1297.0395848484823</v>
      </c>
      <c r="P29" s="58">
        <v>-131.60630961693823</v>
      </c>
      <c r="Q29" s="152">
        <v>100.52322317572725</v>
      </c>
      <c r="R29" s="58">
        <v>-4069.0338792004727</v>
      </c>
      <c r="S29" s="196">
        <v>934.6569383144838</v>
      </c>
      <c r="T29" s="58">
        <v>1256.2264601160909</v>
      </c>
      <c r="U29" s="58">
        <v>-1923.955798196409</v>
      </c>
      <c r="V29" s="58">
        <v>-2671.3198870000001</v>
      </c>
      <c r="W29" s="58">
        <v>4553.4216670000005</v>
      </c>
      <c r="X29" s="58">
        <v>2994.5780000000004</v>
      </c>
      <c r="Y29" s="58">
        <v>2848.665</v>
      </c>
      <c r="Z29" s="58">
        <v>1554.0630000000001</v>
      </c>
      <c r="AA29" s="58">
        <v>-8160.41</v>
      </c>
      <c r="AB29" s="58">
        <v>7290.3530000000001</v>
      </c>
      <c r="AC29" s="58">
        <v>4758.54</v>
      </c>
      <c r="AD29" s="59"/>
      <c r="AE29" s="58">
        <v>5570.5520050770283</v>
      </c>
      <c r="AF29" s="58">
        <v>-299.40777847793447</v>
      </c>
      <c r="AG29" s="58">
        <v>-3573.0218792142996</v>
      </c>
      <c r="AH29" s="66">
        <v>-2470.8325050688095</v>
      </c>
      <c r="AI29" s="58">
        <v>11318.86691418965</v>
      </c>
      <c r="AJ29" s="58">
        <v>12615.906499038132</v>
      </c>
      <c r="AK29" s="58">
        <v>12484.300189421194</v>
      </c>
      <c r="AL29" s="58">
        <v>12584.823412596921</v>
      </c>
      <c r="AM29" s="58">
        <v>-4069.0338792004727</v>
      </c>
      <c r="AN29" s="58">
        <v>-3134.3769408859889</v>
      </c>
      <c r="AO29" s="58">
        <v>-1878.150480769898</v>
      </c>
      <c r="AP29" s="58">
        <v>-3802.1062789663069</v>
      </c>
      <c r="AQ29" s="58">
        <v>-2671.32</v>
      </c>
      <c r="AR29" s="58">
        <v>1882.1020000000001</v>
      </c>
      <c r="AS29" s="58">
        <v>4876.68</v>
      </c>
      <c r="AT29" s="58">
        <v>7725.3450000000003</v>
      </c>
      <c r="AU29" s="58">
        <v>1554.0630000000001</v>
      </c>
      <c r="AV29" s="58">
        <v>-6606.3469999999998</v>
      </c>
      <c r="AW29" s="58">
        <v>684.00599999999997</v>
      </c>
      <c r="AX29" s="58">
        <v>5442.5460000000003</v>
      </c>
    </row>
    <row r="30" spans="1:50">
      <c r="C30" s="224" t="s">
        <v>771</v>
      </c>
      <c r="D30" s="62" t="s">
        <v>276</v>
      </c>
      <c r="E30" s="62" t="s">
        <v>277</v>
      </c>
      <c r="J30" s="58">
        <v>8081.1225570883562</v>
      </c>
      <c r="K30" s="58">
        <v>6951.7170532188575</v>
      </c>
      <c r="L30" s="58">
        <v>15567.540484324518</v>
      </c>
      <c r="M30" s="58">
        <v>83623.877010548866</v>
      </c>
      <c r="N30" s="58">
        <v>48630.481427918319</v>
      </c>
      <c r="O30" s="58">
        <v>1874.9131328757358</v>
      </c>
      <c r="P30" s="58">
        <v>-23025.995475168889</v>
      </c>
      <c r="Q30" s="152">
        <v>-56796.186640943939</v>
      </c>
      <c r="R30" s="58">
        <v>3699.3104986859162</v>
      </c>
      <c r="S30" s="196">
        <v>32162.677613790624</v>
      </c>
      <c r="T30" s="58">
        <v>60366.924529484044</v>
      </c>
      <c r="U30" s="58">
        <v>12366.117727696314</v>
      </c>
      <c r="V30" s="58">
        <v>-56617.143967858981</v>
      </c>
      <c r="W30" s="58">
        <v>23927.554888225557</v>
      </c>
      <c r="X30" s="58">
        <v>13668.331999999999</v>
      </c>
      <c r="Y30" s="58">
        <v>27817.598000000002</v>
      </c>
      <c r="Z30" s="58">
        <v>6190.3440000000001</v>
      </c>
      <c r="AA30" s="58">
        <v>12646.311999999998</v>
      </c>
      <c r="AB30" s="58">
        <v>25575.875000000004</v>
      </c>
      <c r="AC30" s="58">
        <v>8730.6849999999977</v>
      </c>
      <c r="AD30" s="59"/>
      <c r="AE30" s="58">
        <v>8081.1225570883562</v>
      </c>
      <c r="AF30" s="58">
        <v>15032.839610307239</v>
      </c>
      <c r="AG30" s="58">
        <v>30600.380094631757</v>
      </c>
      <c r="AH30" s="66">
        <v>114224.25710518062</v>
      </c>
      <c r="AI30" s="58">
        <v>48630.481427918319</v>
      </c>
      <c r="AJ30" s="58">
        <v>50505.394560794055</v>
      </c>
      <c r="AK30" s="58">
        <v>24542.458026694716</v>
      </c>
      <c r="AL30" s="58">
        <v>-32558.574182186472</v>
      </c>
      <c r="AM30" s="58">
        <v>3699.3104986859162</v>
      </c>
      <c r="AN30" s="58">
        <v>38475.005340186435</v>
      </c>
      <c r="AO30" s="58">
        <v>98841.929869670421</v>
      </c>
      <c r="AP30" s="58">
        <v>111208.04759736673</v>
      </c>
      <c r="AQ30" s="58">
        <v>-56617.144</v>
      </c>
      <c r="AR30" s="58">
        <v>-32689.589</v>
      </c>
      <c r="AS30" s="58">
        <v>-19021.257000000001</v>
      </c>
      <c r="AT30" s="58">
        <v>8796.3410000000003</v>
      </c>
      <c r="AU30" s="58">
        <v>6190.3440000000001</v>
      </c>
      <c r="AV30" s="58">
        <v>18836.655999999999</v>
      </c>
      <c r="AW30" s="58">
        <v>44412.531000000003</v>
      </c>
      <c r="AX30" s="58">
        <v>53143.216</v>
      </c>
    </row>
    <row r="31" spans="1:50">
      <c r="D31" s="63" t="s">
        <v>278</v>
      </c>
      <c r="E31" s="63" t="s">
        <v>279</v>
      </c>
      <c r="J31" s="61">
        <v>342673.06572525576</v>
      </c>
      <c r="K31" s="61">
        <v>278752.74809362815</v>
      </c>
      <c r="L31" s="61">
        <v>305974.95135067427</v>
      </c>
      <c r="M31" s="61">
        <v>348029.74553342606</v>
      </c>
      <c r="N31" s="61">
        <v>-143786.31392807525</v>
      </c>
      <c r="O31" s="61">
        <v>425883.73939015332</v>
      </c>
      <c r="P31" s="61">
        <v>216590.36080334376</v>
      </c>
      <c r="Q31" s="153">
        <v>276168.69087872718</v>
      </c>
      <c r="R31" s="61">
        <v>188992.83902104257</v>
      </c>
      <c r="S31" s="61">
        <v>276981.67098522541</v>
      </c>
      <c r="T31" s="61">
        <v>332237.70200149901</v>
      </c>
      <c r="U31" s="61">
        <v>196541.05984438281</v>
      </c>
      <c r="V31" s="61">
        <v>-19425.832144587494</v>
      </c>
      <c r="W31" s="61">
        <v>154407.72515151894</v>
      </c>
      <c r="X31" s="61">
        <v>124516.93999999965</v>
      </c>
      <c r="Y31" s="61">
        <v>612749.5849999995</v>
      </c>
      <c r="Z31" s="61">
        <v>388024.24500000011</v>
      </c>
      <c r="AA31" s="61">
        <v>502655.59200000041</v>
      </c>
      <c r="AB31" s="61">
        <v>306870.21199999982</v>
      </c>
      <c r="AC31" s="61">
        <v>609308.17999999993</v>
      </c>
      <c r="AD31" s="59"/>
      <c r="AE31" s="61">
        <v>342673.06572525576</v>
      </c>
      <c r="AF31" s="61">
        <v>621425.81365355896</v>
      </c>
      <c r="AG31" s="61">
        <v>927400.76500423322</v>
      </c>
      <c r="AH31" s="59">
        <v>1359178.244325435</v>
      </c>
      <c r="AI31" s="61">
        <v>-143786.31392807525</v>
      </c>
      <c r="AJ31" s="61">
        <v>282097.42546207807</v>
      </c>
      <c r="AK31" s="61">
        <v>494598.62734466331</v>
      </c>
      <c r="AL31" s="61">
        <v>774856.46606660611</v>
      </c>
      <c r="AM31" s="61">
        <v>188992.83902104257</v>
      </c>
      <c r="AN31" s="61">
        <v>465974.51000626798</v>
      </c>
      <c r="AO31" s="61">
        <v>798212.20594071771</v>
      </c>
      <c r="AP31" s="61">
        <v>994753.26578510052</v>
      </c>
      <c r="AQ31" s="61">
        <v>-19425.833000000013</v>
      </c>
      <c r="AR31" s="61">
        <v>134981.89300000042</v>
      </c>
      <c r="AS31" s="61">
        <v>259498.83300000007</v>
      </c>
      <c r="AT31" s="61">
        <v>872248.4179999996</v>
      </c>
      <c r="AU31" s="61">
        <v>388024.24500000011</v>
      </c>
      <c r="AV31" s="61">
        <v>890679.83700000052</v>
      </c>
      <c r="AW31" s="61">
        <v>1197550.0490000003</v>
      </c>
      <c r="AX31" s="61">
        <v>1806858.2290000003</v>
      </c>
    </row>
    <row r="32" spans="1:50">
      <c r="C32" s="224" t="s">
        <v>772</v>
      </c>
      <c r="D32" s="62" t="s">
        <v>280</v>
      </c>
      <c r="E32" s="62" t="s">
        <v>281</v>
      </c>
      <c r="J32" s="58">
        <v>-117282.27328855019</v>
      </c>
      <c r="K32" s="58">
        <v>-79915.177871303342</v>
      </c>
      <c r="L32" s="58">
        <v>-118582.55135524148</v>
      </c>
      <c r="M32" s="58">
        <v>-308309.22672448342</v>
      </c>
      <c r="N32" s="58">
        <v>-14936.338453003618</v>
      </c>
      <c r="O32" s="58">
        <v>-134542.61701889022</v>
      </c>
      <c r="P32" s="58">
        <v>-79567.028348115651</v>
      </c>
      <c r="Q32" s="152">
        <v>-107761.0255070914</v>
      </c>
      <c r="R32" s="58">
        <v>-77588.954306350017</v>
      </c>
      <c r="S32" s="196">
        <v>-88118.740106154524</v>
      </c>
      <c r="T32" s="58">
        <v>-113682.60813277157</v>
      </c>
      <c r="U32" s="58">
        <v>-95899.300155026489</v>
      </c>
      <c r="V32" s="58">
        <v>-27278.855936187523</v>
      </c>
      <c r="W32" s="58">
        <v>-64442.151574457865</v>
      </c>
      <c r="X32" s="58">
        <v>-42221.363000000012</v>
      </c>
      <c r="Y32" s="58">
        <v>-155855.24399999998</v>
      </c>
      <c r="Z32" s="58">
        <v>-126503.603</v>
      </c>
      <c r="AA32" s="58">
        <v>-171518.85599999997</v>
      </c>
      <c r="AB32" s="58">
        <v>-156096.28000000003</v>
      </c>
      <c r="AC32" s="58">
        <v>-223231.77799999999</v>
      </c>
      <c r="AD32" s="59"/>
      <c r="AE32" s="58">
        <v>-117282.27328855019</v>
      </c>
      <c r="AF32" s="58">
        <v>-197197.45115985352</v>
      </c>
      <c r="AG32" s="58">
        <v>-315780.002515095</v>
      </c>
      <c r="AH32" s="66">
        <v>-642361.53327761032</v>
      </c>
      <c r="AI32" s="58">
        <v>-14936.338453003618</v>
      </c>
      <c r="AJ32" s="58">
        <v>-149478.95547189383</v>
      </c>
      <c r="AK32" s="58">
        <v>-230336.16003072594</v>
      </c>
      <c r="AL32" s="58">
        <v>-336807.00563373999</v>
      </c>
      <c r="AM32" s="58">
        <v>-77588.954306350017</v>
      </c>
      <c r="AN32" s="58">
        <v>-165707.69441250453</v>
      </c>
      <c r="AO32" s="58">
        <v>-279390.302545276</v>
      </c>
      <c r="AP32" s="58">
        <v>-375289.60270030249</v>
      </c>
      <c r="AQ32" s="58">
        <v>-27278.856</v>
      </c>
      <c r="AR32" s="58">
        <v>-91721.008000000002</v>
      </c>
      <c r="AS32" s="58">
        <v>-133942.37100000001</v>
      </c>
      <c r="AT32" s="58">
        <v>-289797.61499999999</v>
      </c>
      <c r="AU32" s="58">
        <v>-126503.603</v>
      </c>
      <c r="AV32" s="58">
        <v>-298022.45899999997</v>
      </c>
      <c r="AW32" s="58">
        <v>-454118.739</v>
      </c>
      <c r="AX32" s="58">
        <v>-677350.51699999999</v>
      </c>
    </row>
    <row r="33" spans="1:50">
      <c r="D33" s="63" t="s">
        <v>282</v>
      </c>
      <c r="E33" s="63" t="s">
        <v>283</v>
      </c>
      <c r="J33" s="61">
        <v>225390.79243670555</v>
      </c>
      <c r="K33" s="61">
        <v>198837.57022232481</v>
      </c>
      <c r="L33" s="61">
        <v>187392.39999543288</v>
      </c>
      <c r="M33" s="61">
        <v>39720.518808942521</v>
      </c>
      <c r="N33" s="61">
        <v>-158722.65238107886</v>
      </c>
      <c r="O33" s="61">
        <v>291341.1223712631</v>
      </c>
      <c r="P33" s="61">
        <v>137023.33245522811</v>
      </c>
      <c r="Q33" s="153">
        <v>168407.66537163581</v>
      </c>
      <c r="R33" s="61">
        <v>111403.88471469255</v>
      </c>
      <c r="S33" s="197">
        <v>188862.93087907092</v>
      </c>
      <c r="T33" s="61">
        <v>218555.09386872745</v>
      </c>
      <c r="U33" s="61">
        <v>100641.75968935632</v>
      </c>
      <c r="V33" s="61">
        <v>-46704.688080775013</v>
      </c>
      <c r="W33" s="61">
        <v>89965.573577061063</v>
      </c>
      <c r="X33" s="61">
        <v>82295.576999999641</v>
      </c>
      <c r="Y33" s="61">
        <v>456894.34099999955</v>
      </c>
      <c r="Z33" s="61">
        <v>261520.64200000011</v>
      </c>
      <c r="AA33" s="61">
        <v>331136.73600000038</v>
      </c>
      <c r="AB33" s="61">
        <v>150773.9319999998</v>
      </c>
      <c r="AC33" s="61">
        <v>386076.402</v>
      </c>
      <c r="AD33" s="59"/>
      <c r="AE33" s="61">
        <v>225390.79243670555</v>
      </c>
      <c r="AF33" s="61">
        <v>424228.36249370541</v>
      </c>
      <c r="AG33" s="61">
        <v>611620.76248913829</v>
      </c>
      <c r="AH33" s="59">
        <v>716816.71104782459</v>
      </c>
      <c r="AI33" s="61">
        <v>-158722.65238107886</v>
      </c>
      <c r="AJ33" s="61">
        <v>132618.46999018424</v>
      </c>
      <c r="AK33" s="61">
        <v>264262.46731393738</v>
      </c>
      <c r="AL33" s="61">
        <v>438049.46043286612</v>
      </c>
      <c r="AM33" s="61">
        <v>111403.88471469255</v>
      </c>
      <c r="AN33" s="61">
        <v>300266.81559376349</v>
      </c>
      <c r="AO33" s="61">
        <v>518821.90339544171</v>
      </c>
      <c r="AP33" s="61">
        <v>619463.66308479803</v>
      </c>
      <c r="AQ33" s="61">
        <v>-46704.689000000013</v>
      </c>
      <c r="AR33" s="61">
        <v>43260.885000000417</v>
      </c>
      <c r="AS33" s="61">
        <v>125556.46200000006</v>
      </c>
      <c r="AT33" s="61">
        <v>582450.80299999961</v>
      </c>
      <c r="AU33" s="61">
        <v>261520.64200000011</v>
      </c>
      <c r="AV33" s="61">
        <v>592657.37800000049</v>
      </c>
      <c r="AW33" s="61">
        <v>743431.31000000029</v>
      </c>
      <c r="AX33" s="61">
        <v>1129507.7120000003</v>
      </c>
    </row>
    <row r="34" spans="1:50">
      <c r="C34" s="224" t="s">
        <v>773</v>
      </c>
      <c r="D34" s="62" t="s">
        <v>284</v>
      </c>
      <c r="E34" s="62" t="s">
        <v>285</v>
      </c>
      <c r="J34" s="58">
        <v>-93573.408824035287</v>
      </c>
      <c r="K34" s="58">
        <v>3612.7691259959829</v>
      </c>
      <c r="L34" s="58">
        <v>64011.352732844098</v>
      </c>
      <c r="M34" s="58">
        <v>3491.8410314582288</v>
      </c>
      <c r="N34" s="58">
        <v>28852.675389535169</v>
      </c>
      <c r="O34" s="58">
        <v>-41338.599096728882</v>
      </c>
      <c r="P34" s="58">
        <v>34.513431379768008</v>
      </c>
      <c r="Q34" s="152">
        <v>5782.6484221065894</v>
      </c>
      <c r="R34" s="58">
        <v>4247.7297808680596</v>
      </c>
      <c r="S34" s="196">
        <v>598.48477601393188</v>
      </c>
      <c r="T34" s="58">
        <v>1281.6738551847384</v>
      </c>
      <c r="U34" s="58">
        <v>1246.2672113948356</v>
      </c>
      <c r="V34" s="58">
        <v>124.6656937409803</v>
      </c>
      <c r="W34" s="58">
        <v>-38.252166976713553</v>
      </c>
      <c r="X34" s="58">
        <v>20727.545999999998</v>
      </c>
      <c r="Y34" s="58">
        <v>-57945.281999999999</v>
      </c>
      <c r="Z34" s="58">
        <v>0</v>
      </c>
      <c r="AA34" s="58">
        <v>0</v>
      </c>
      <c r="AB34" s="58">
        <v>0</v>
      </c>
      <c r="AC34" s="58">
        <v>-70898.144</v>
      </c>
      <c r="AD34" s="59"/>
      <c r="AE34" s="58">
        <v>-93573.408824035287</v>
      </c>
      <c r="AF34" s="58">
        <v>-89960.639698039304</v>
      </c>
      <c r="AG34" s="58">
        <v>-25949.28696519521</v>
      </c>
      <c r="AH34" s="66">
        <v>-87932.87568348099</v>
      </c>
      <c r="AI34" s="58">
        <v>28852.675389535169</v>
      </c>
      <c r="AJ34" s="58">
        <v>-12485.923707193717</v>
      </c>
      <c r="AK34" s="58">
        <v>-7072.0751443384634</v>
      </c>
      <c r="AL34" s="58">
        <v>-6668.7544695235574</v>
      </c>
      <c r="AM34" s="58">
        <v>4247.7297808680596</v>
      </c>
      <c r="AN34" s="58">
        <v>4846.2145568819906</v>
      </c>
      <c r="AO34" s="58">
        <v>6127.888412066729</v>
      </c>
      <c r="AP34" s="58">
        <v>7374.1556234615646</v>
      </c>
      <c r="AQ34" s="58">
        <v>124.666</v>
      </c>
      <c r="AR34" s="58">
        <v>86.414000000000001</v>
      </c>
      <c r="AS34" s="58">
        <v>20813.96</v>
      </c>
      <c r="AT34" s="58">
        <v>-37131.322</v>
      </c>
      <c r="AU34" s="58">
        <v>0</v>
      </c>
      <c r="AV34" s="58">
        <v>0</v>
      </c>
      <c r="AW34" s="58">
        <v>0</v>
      </c>
      <c r="AX34" s="58">
        <v>-70898.144</v>
      </c>
    </row>
    <row r="35" spans="1:50" s="164" customFormat="1">
      <c r="A35" s="225"/>
      <c r="B35" s="225"/>
      <c r="C35" s="225" t="s">
        <v>797</v>
      </c>
      <c r="D35" s="222"/>
      <c r="E35" s="63" t="s">
        <v>672</v>
      </c>
      <c r="J35" s="61">
        <v>131817.38361267035</v>
      </c>
      <c r="K35" s="61">
        <v>202450.33934832091</v>
      </c>
      <c r="L35" s="61">
        <v>251403.7527282759</v>
      </c>
      <c r="M35" s="61">
        <v>43212.359840401215</v>
      </c>
      <c r="N35" s="61">
        <v>-129869.97699154473</v>
      </c>
      <c r="O35" s="61">
        <v>250002.52327453642</v>
      </c>
      <c r="P35" s="61">
        <v>137057.84588660923</v>
      </c>
      <c r="Q35" s="153">
        <v>174190.31379374169</v>
      </c>
      <c r="R35" s="61">
        <v>115651.61449556069</v>
      </c>
      <c r="S35" s="197">
        <v>189461.41565508465</v>
      </c>
      <c r="T35" s="61">
        <v>524949.79180750845</v>
      </c>
      <c r="U35" s="61">
        <v>101888.02690075117</v>
      </c>
      <c r="V35" s="61">
        <v>-46580.022387034012</v>
      </c>
      <c r="W35" s="61">
        <v>89927.321410084318</v>
      </c>
      <c r="X35" s="61">
        <v>103023.12299999999</v>
      </c>
      <c r="Y35" s="61">
        <v>398949.05900000001</v>
      </c>
      <c r="Z35" s="61">
        <v>261520.64300000001</v>
      </c>
      <c r="AA35" s="61">
        <v>331136.73499999999</v>
      </c>
      <c r="AB35" s="61">
        <v>150773.93200000003</v>
      </c>
      <c r="AC35" s="61">
        <v>315178.25600000005</v>
      </c>
      <c r="AD35" s="59"/>
      <c r="AE35" s="61">
        <v>131817.38361267035</v>
      </c>
      <c r="AF35" s="61">
        <v>334267.7227956659</v>
      </c>
      <c r="AG35" s="61">
        <v>585671.4755239418</v>
      </c>
      <c r="AH35" s="59">
        <v>628883.83536434243</v>
      </c>
      <c r="AI35" s="61">
        <v>-129869.97699154473</v>
      </c>
      <c r="AJ35" s="61">
        <v>120132.54628299171</v>
      </c>
      <c r="AK35" s="61">
        <v>257190.39216959695</v>
      </c>
      <c r="AL35" s="61">
        <v>431380.7059633403</v>
      </c>
      <c r="AM35" s="61">
        <v>115651.61449556069</v>
      </c>
      <c r="AN35" s="61">
        <v>305113.03015064547</v>
      </c>
      <c r="AO35" s="61">
        <v>524949.79180750845</v>
      </c>
      <c r="AP35" s="61">
        <v>626837.81870825961</v>
      </c>
      <c r="AQ35" s="61">
        <v>-46580.021000000001</v>
      </c>
      <c r="AR35" s="61">
        <v>43347.298999999999</v>
      </c>
      <c r="AS35" s="61">
        <v>146370.42199999999</v>
      </c>
      <c r="AT35" s="61">
        <v>545319.48100000003</v>
      </c>
      <c r="AU35" s="61">
        <v>261520.64300000001</v>
      </c>
      <c r="AV35" s="61">
        <v>592657.37800000003</v>
      </c>
      <c r="AW35" s="61">
        <v>743431.31</v>
      </c>
      <c r="AX35" s="61">
        <v>1058609.5660000001</v>
      </c>
    </row>
    <row r="36" spans="1:50">
      <c r="C36" s="224" t="s">
        <v>774</v>
      </c>
      <c r="D36" s="62"/>
      <c r="E36" s="62" t="s">
        <v>673</v>
      </c>
      <c r="J36" s="58"/>
      <c r="K36" s="58"/>
      <c r="L36" s="58"/>
      <c r="M36" s="58"/>
      <c r="N36" s="58"/>
      <c r="O36" s="58">
        <v>498.73343113425824</v>
      </c>
      <c r="P36" s="58">
        <v>154.84582168550116</v>
      </c>
      <c r="Q36" s="152">
        <v>222.56666756316747</v>
      </c>
      <c r="R36" s="58">
        <v>234.21063495845033</v>
      </c>
      <c r="S36" s="196">
        <v>168.68099492366406</v>
      </c>
      <c r="T36" s="58">
        <v>200.9763830536919</v>
      </c>
      <c r="U36" s="58">
        <v>306.30027834760961</v>
      </c>
      <c r="V36" s="58">
        <v>155.25604519122504</v>
      </c>
      <c r="W36" s="58">
        <v>373.51017832569124</v>
      </c>
      <c r="X36" s="58">
        <v>229.25900000000001</v>
      </c>
      <c r="Y36" s="58">
        <v>103883.94500000001</v>
      </c>
      <c r="Z36" s="58">
        <v>55149.385000000002</v>
      </c>
      <c r="AA36" s="58">
        <v>43915.162000000004</v>
      </c>
      <c r="AB36" s="58">
        <v>-485.09700000000885</v>
      </c>
      <c r="AC36" s="58">
        <v>58168.286999999997</v>
      </c>
      <c r="AD36" s="59"/>
      <c r="AE36" s="58"/>
      <c r="AF36" s="58"/>
      <c r="AG36" s="58"/>
      <c r="AH36" s="66"/>
      <c r="AI36" s="58">
        <v>-123.19855762524413</v>
      </c>
      <c r="AJ36" s="58">
        <v>375.53487350901412</v>
      </c>
      <c r="AK36" s="58">
        <v>530.38069519451528</v>
      </c>
      <c r="AL36" s="58">
        <v>752.94736275768275</v>
      </c>
      <c r="AM36" s="58">
        <v>234.21063495845033</v>
      </c>
      <c r="AN36" s="58">
        <v>402.89162988211439</v>
      </c>
      <c r="AO36" s="58">
        <v>603.86801293580629</v>
      </c>
      <c r="AP36" s="58">
        <v>910.1682912834159</v>
      </c>
      <c r="AQ36" s="58">
        <v>155.256</v>
      </c>
      <c r="AR36" s="58">
        <v>528.76599999999996</v>
      </c>
      <c r="AS36" s="58">
        <v>758.02499999999998</v>
      </c>
      <c r="AT36" s="58">
        <v>104641.97</v>
      </c>
      <c r="AU36" s="58">
        <v>55149.385000000002</v>
      </c>
      <c r="AV36" s="58">
        <v>99064.547000000006</v>
      </c>
      <c r="AW36" s="58">
        <v>98579.45</v>
      </c>
      <c r="AX36" s="58">
        <v>156747.73699999999</v>
      </c>
    </row>
    <row r="37" spans="1:50">
      <c r="D37" s="63" t="s">
        <v>286</v>
      </c>
      <c r="E37" s="63" t="s">
        <v>287</v>
      </c>
      <c r="J37" s="60">
        <v>131817.38361267035</v>
      </c>
      <c r="K37" s="60">
        <v>202450.33934832091</v>
      </c>
      <c r="L37" s="60">
        <v>251403.7527282759</v>
      </c>
      <c r="M37" s="60">
        <v>43212.359840401215</v>
      </c>
      <c r="N37" s="60">
        <v>-129869.97699154473</v>
      </c>
      <c r="O37" s="60">
        <v>249503.78984340216</v>
      </c>
      <c r="P37" s="60">
        <v>136903.00006492372</v>
      </c>
      <c r="Q37" s="60">
        <v>173967.74712617852</v>
      </c>
      <c r="R37" s="60">
        <v>115417.40386060224</v>
      </c>
      <c r="S37" s="60">
        <v>189292.73466016099</v>
      </c>
      <c r="T37" s="60">
        <v>524748.81542445475</v>
      </c>
      <c r="U37" s="60">
        <v>101581.72662240356</v>
      </c>
      <c r="V37" s="60">
        <v>-46735.278432225241</v>
      </c>
      <c r="W37" s="60">
        <v>89553.81123175862</v>
      </c>
      <c r="X37" s="60">
        <v>102793.864</v>
      </c>
      <c r="Y37" s="60">
        <v>295065.11400000006</v>
      </c>
      <c r="Z37" s="60">
        <v>206371.258</v>
      </c>
      <c r="AA37" s="60">
        <v>287221.57299999997</v>
      </c>
      <c r="AB37" s="60">
        <v>151259.0290000001</v>
      </c>
      <c r="AC37" s="60">
        <v>257009.96900000004</v>
      </c>
      <c r="AD37" s="59"/>
      <c r="AE37" s="61">
        <v>131817.38361267035</v>
      </c>
      <c r="AF37" s="61">
        <v>334267.7227956659</v>
      </c>
      <c r="AG37" s="61">
        <v>585671.4755239418</v>
      </c>
      <c r="AH37" s="61">
        <v>628883.83536434243</v>
      </c>
      <c r="AI37" s="61">
        <v>-129746.77843391948</v>
      </c>
      <c r="AJ37" s="61">
        <v>119757.0114094827</v>
      </c>
      <c r="AK37" s="61">
        <v>256660.01147440245</v>
      </c>
      <c r="AL37" s="61">
        <v>430627.7586005826</v>
      </c>
      <c r="AM37" s="61">
        <v>115417.40386060224</v>
      </c>
      <c r="AN37" s="61">
        <v>304710.13852076337</v>
      </c>
      <c r="AO37" s="61">
        <v>524345.92379457259</v>
      </c>
      <c r="AP37" s="61">
        <v>625927.65041697619</v>
      </c>
      <c r="AQ37" s="61">
        <v>-46735.277000000002</v>
      </c>
      <c r="AR37" s="61">
        <v>42818.532999999996</v>
      </c>
      <c r="AS37" s="61">
        <v>145612.397</v>
      </c>
      <c r="AT37" s="61">
        <v>440677.51100000006</v>
      </c>
      <c r="AU37" s="61">
        <v>206371.258</v>
      </c>
      <c r="AV37" s="61">
        <v>493592.83100000001</v>
      </c>
      <c r="AW37" s="61">
        <v>644851.8600000001</v>
      </c>
      <c r="AX37" s="61">
        <v>901861.82900000014</v>
      </c>
    </row>
    <row r="38" spans="1:50">
      <c r="J38" s="156"/>
      <c r="K38" s="156"/>
      <c r="L38" s="156"/>
      <c r="M38" s="156"/>
      <c r="N38" s="156"/>
      <c r="O38" s="156"/>
      <c r="P38" s="156"/>
      <c r="Q38" s="156"/>
      <c r="R38" s="156"/>
      <c r="S38" s="156"/>
      <c r="T38" s="156"/>
      <c r="U38" s="156"/>
      <c r="V38" s="156"/>
      <c r="W38" s="156"/>
      <c r="X38" s="156"/>
      <c r="Y38" s="156"/>
      <c r="Z38" s="156"/>
      <c r="AA38" s="156"/>
      <c r="AB38" s="156"/>
      <c r="AC38" s="156"/>
      <c r="AE38" s="156"/>
      <c r="AF38" s="156"/>
      <c r="AG38" s="156"/>
      <c r="AH38" s="156"/>
      <c r="AI38" s="156"/>
      <c r="AJ38" s="156"/>
      <c r="AK38" s="156"/>
      <c r="AL38" s="156"/>
      <c r="AM38" s="156"/>
      <c r="AN38" s="156"/>
      <c r="AO38" s="156"/>
      <c r="AP38" s="156"/>
      <c r="AQ38" s="156"/>
      <c r="AR38" s="156"/>
      <c r="AS38" s="156"/>
      <c r="AT38" s="156"/>
    </row>
    <row r="39" spans="1:50" hidden="1">
      <c r="E39" s="165" t="s">
        <v>75</v>
      </c>
      <c r="F39" s="165"/>
      <c r="G39" s="165"/>
      <c r="H39" s="165"/>
      <c r="I39" s="165"/>
      <c r="J39" s="165">
        <v>0</v>
      </c>
      <c r="K39" s="165">
        <v>0</v>
      </c>
      <c r="L39" s="165">
        <v>0</v>
      </c>
      <c r="M39" s="165">
        <v>0</v>
      </c>
      <c r="N39" s="165">
        <v>0</v>
      </c>
      <c r="O39" s="165">
        <v>0</v>
      </c>
      <c r="P39" s="165">
        <v>0</v>
      </c>
      <c r="Q39" s="165">
        <v>0</v>
      </c>
      <c r="R39" s="165">
        <v>0</v>
      </c>
      <c r="S39" s="165">
        <v>0</v>
      </c>
      <c r="T39" s="165">
        <v>0</v>
      </c>
      <c r="U39" s="165">
        <v>0</v>
      </c>
      <c r="V39" s="165">
        <v>0</v>
      </c>
      <c r="W39" s="165">
        <v>0</v>
      </c>
      <c r="X39" s="165">
        <v>0</v>
      </c>
      <c r="Y39" s="165">
        <v>0</v>
      </c>
      <c r="Z39" s="165">
        <v>0</v>
      </c>
      <c r="AA39" s="165">
        <v>0</v>
      </c>
      <c r="AB39" s="165">
        <v>0</v>
      </c>
      <c r="AC39" s="165">
        <v>0</v>
      </c>
      <c r="AD39" s="165"/>
      <c r="AE39" s="165">
        <v>0</v>
      </c>
      <c r="AF39" s="165">
        <v>0</v>
      </c>
      <c r="AG39" s="165">
        <v>0</v>
      </c>
      <c r="AH39" s="165">
        <v>0</v>
      </c>
      <c r="AI39" s="165">
        <v>0</v>
      </c>
      <c r="AJ39" s="165">
        <v>0</v>
      </c>
      <c r="AK39" s="165">
        <v>0</v>
      </c>
      <c r="AL39" s="165">
        <v>0</v>
      </c>
      <c r="AM39" s="165">
        <v>0</v>
      </c>
      <c r="AN39" s="165">
        <v>0</v>
      </c>
      <c r="AO39" s="165">
        <v>0</v>
      </c>
      <c r="AP39" s="165">
        <v>0</v>
      </c>
      <c r="AQ39" s="165">
        <v>0</v>
      </c>
      <c r="AR39" s="165">
        <v>0</v>
      </c>
      <c r="AS39" s="165">
        <v>0</v>
      </c>
      <c r="AT39" s="165">
        <v>0</v>
      </c>
      <c r="AU39" s="165">
        <v>0</v>
      </c>
      <c r="AV39" s="165">
        <v>0</v>
      </c>
      <c r="AW39" s="165">
        <v>0</v>
      </c>
      <c r="AX39" s="165">
        <v>0</v>
      </c>
    </row>
    <row r="40" spans="1:50">
      <c r="AN40" s="104"/>
      <c r="AO40" s="104"/>
      <c r="AP40" s="104"/>
      <c r="AQ40" s="104"/>
      <c r="AR40" s="104"/>
      <c r="AS40" s="104"/>
      <c r="AT40" s="104"/>
    </row>
    <row r="42" spans="1:50">
      <c r="AN42" s="128"/>
      <c r="AO42" s="128"/>
      <c r="AP42" s="128"/>
      <c r="AQ42" s="128"/>
      <c r="AR42" s="128"/>
      <c r="AS42" s="128"/>
      <c r="AT42" s="128"/>
    </row>
    <row r="43" spans="1:50">
      <c r="AN43" s="104"/>
      <c r="AO43" s="104"/>
      <c r="AP43" s="104"/>
      <c r="AQ43" s="104"/>
      <c r="AR43" s="104"/>
      <c r="AS43" s="104"/>
      <c r="AT43" s="104"/>
    </row>
    <row r="44" spans="1:50">
      <c r="AN44" s="104"/>
      <c r="AO44" s="104"/>
      <c r="AP44" s="104"/>
      <c r="AQ44" s="104"/>
      <c r="AR44" s="104"/>
      <c r="AS44" s="104"/>
      <c r="AT44" s="104"/>
    </row>
    <row r="45" spans="1:50">
      <c r="AN45" s="104"/>
      <c r="AO45" s="104"/>
      <c r="AP45" s="104"/>
      <c r="AQ45" s="104"/>
      <c r="AR45" s="104"/>
      <c r="AS45" s="104"/>
      <c r="AT45" s="104"/>
    </row>
    <row r="46" spans="1:50">
      <c r="AN46" s="104"/>
      <c r="AO46" s="104"/>
      <c r="AP46" s="104"/>
      <c r="AQ46" s="104"/>
      <c r="AR46" s="104"/>
      <c r="AS46" s="104"/>
      <c r="AT46" s="104"/>
    </row>
    <row r="47" spans="1:50">
      <c r="AN47" s="104"/>
      <c r="AO47" s="104"/>
      <c r="AP47" s="104"/>
      <c r="AQ47" s="104"/>
      <c r="AR47" s="104"/>
      <c r="AS47" s="104"/>
      <c r="AT47" s="104"/>
    </row>
    <row r="48" spans="1:50">
      <c r="AN48" s="104"/>
      <c r="AO48" s="104"/>
      <c r="AP48" s="104"/>
      <c r="AQ48" s="104"/>
      <c r="AR48" s="104"/>
      <c r="AS48" s="104"/>
      <c r="AT48" s="104"/>
    </row>
    <row r="49" spans="40:46">
      <c r="AN49" s="104"/>
      <c r="AO49" s="104"/>
      <c r="AP49" s="104"/>
      <c r="AQ49" s="104"/>
      <c r="AR49" s="104"/>
      <c r="AS49" s="104"/>
      <c r="AT49" s="104"/>
    </row>
    <row r="50" spans="40:46">
      <c r="AN50" s="104"/>
      <c r="AO50" s="104"/>
      <c r="AP50" s="104"/>
      <c r="AQ50" s="104"/>
      <c r="AR50" s="104"/>
      <c r="AS50" s="104"/>
      <c r="AT50" s="104"/>
    </row>
    <row r="51" spans="40:46">
      <c r="AN51" s="104"/>
      <c r="AO51" s="104"/>
      <c r="AP51" s="104"/>
      <c r="AQ51" s="104"/>
      <c r="AR51" s="104"/>
      <c r="AS51" s="104"/>
      <c r="AT51" s="104"/>
    </row>
    <row r="52" spans="40:46">
      <c r="AN52" s="104"/>
      <c r="AO52" s="104"/>
      <c r="AP52" s="104"/>
      <c r="AQ52" s="104"/>
      <c r="AR52" s="104"/>
      <c r="AS52" s="104"/>
      <c r="AT52" s="104"/>
    </row>
    <row r="53" spans="40:46">
      <c r="AN53" s="104"/>
      <c r="AO53" s="104"/>
      <c r="AP53" s="104"/>
      <c r="AQ53" s="104"/>
      <c r="AR53" s="104"/>
      <c r="AS53" s="104"/>
      <c r="AT53" s="104"/>
    </row>
    <row r="54" spans="40:46">
      <c r="AN54" s="104"/>
      <c r="AO54" s="104"/>
      <c r="AP54" s="104"/>
      <c r="AQ54" s="104"/>
      <c r="AR54" s="104"/>
      <c r="AS54" s="104"/>
      <c r="AT54" s="104"/>
    </row>
    <row r="55" spans="40:46">
      <c r="AN55" s="104"/>
      <c r="AO55" s="104"/>
      <c r="AP55" s="104"/>
      <c r="AQ55" s="104"/>
      <c r="AR55" s="104"/>
      <c r="AS55" s="104"/>
      <c r="AT55" s="104"/>
    </row>
    <row r="56" spans="40:46">
      <c r="AN56" s="104"/>
      <c r="AO56" s="104"/>
      <c r="AP56" s="104"/>
      <c r="AQ56" s="104"/>
      <c r="AR56" s="104"/>
      <c r="AS56" s="104"/>
      <c r="AT56" s="104"/>
    </row>
    <row r="57" spans="40:46">
      <c r="AN57" s="104"/>
      <c r="AO57" s="104"/>
      <c r="AP57" s="104"/>
      <c r="AQ57" s="104"/>
      <c r="AR57" s="104"/>
      <c r="AS57" s="104"/>
      <c r="AT57" s="104"/>
    </row>
    <row r="58" spans="40:46">
      <c r="AN58" s="104"/>
      <c r="AO58" s="104"/>
      <c r="AP58" s="104"/>
      <c r="AQ58" s="104"/>
      <c r="AR58" s="104"/>
      <c r="AS58" s="104"/>
      <c r="AT58" s="104"/>
    </row>
    <row r="59" spans="40:46">
      <c r="AN59" s="104"/>
      <c r="AO59" s="104"/>
      <c r="AP59" s="104"/>
      <c r="AQ59" s="104"/>
      <c r="AR59" s="104"/>
      <c r="AS59" s="104"/>
      <c r="AT59" s="104"/>
    </row>
    <row r="60" spans="40:46">
      <c r="AN60" s="104"/>
      <c r="AO60" s="104"/>
      <c r="AP60" s="104"/>
      <c r="AQ60" s="104"/>
      <c r="AR60" s="104"/>
      <c r="AS60" s="104"/>
      <c r="AT60" s="104"/>
    </row>
    <row r="61" spans="40:46">
      <c r="AN61" s="104"/>
      <c r="AO61" s="104"/>
      <c r="AP61" s="104"/>
      <c r="AQ61" s="104"/>
      <c r="AR61" s="104"/>
      <c r="AS61" s="104"/>
      <c r="AT61" s="104"/>
    </row>
    <row r="62" spans="40:46">
      <c r="AN62" s="104"/>
      <c r="AO62" s="104"/>
      <c r="AP62" s="104"/>
      <c r="AQ62" s="104"/>
      <c r="AR62" s="104"/>
      <c r="AS62" s="104"/>
      <c r="AT62" s="104"/>
    </row>
    <row r="63" spans="40:46">
      <c r="AN63" s="104"/>
      <c r="AO63" s="104"/>
      <c r="AP63" s="104"/>
      <c r="AQ63" s="104"/>
      <c r="AR63" s="104"/>
      <c r="AS63" s="104"/>
      <c r="AT63" s="104"/>
    </row>
    <row r="64" spans="40:46">
      <c r="AN64" s="104"/>
      <c r="AO64" s="104"/>
      <c r="AP64" s="104"/>
      <c r="AQ64" s="104"/>
      <c r="AR64" s="104"/>
      <c r="AS64" s="104"/>
      <c r="AT64" s="104"/>
    </row>
    <row r="65" spans="40:46">
      <c r="AN65" s="104"/>
      <c r="AO65" s="104"/>
      <c r="AP65" s="104"/>
      <c r="AQ65" s="104"/>
      <c r="AR65" s="104"/>
      <c r="AS65" s="104"/>
      <c r="AT65" s="104"/>
    </row>
    <row r="66" spans="40:46">
      <c r="AN66" s="104"/>
      <c r="AO66" s="104"/>
      <c r="AP66" s="104"/>
      <c r="AQ66" s="104"/>
      <c r="AR66" s="104"/>
      <c r="AS66" s="104"/>
      <c r="AT66" s="104"/>
    </row>
    <row r="67" spans="40:46">
      <c r="AN67" s="104"/>
      <c r="AO67" s="104"/>
      <c r="AP67" s="104"/>
      <c r="AQ67" s="104"/>
      <c r="AR67" s="104"/>
      <c r="AS67" s="104"/>
      <c r="AT67" s="104"/>
    </row>
    <row r="68" spans="40:46">
      <c r="AN68" s="104"/>
      <c r="AO68" s="104"/>
      <c r="AP68" s="104"/>
      <c r="AQ68" s="104"/>
      <c r="AR68" s="104"/>
      <c r="AS68" s="104"/>
      <c r="AT68" s="104"/>
    </row>
    <row r="69" spans="40:46">
      <c r="AN69" s="104"/>
      <c r="AO69" s="104"/>
      <c r="AP69" s="104"/>
      <c r="AQ69" s="104"/>
      <c r="AR69" s="104"/>
      <c r="AS69" s="104"/>
      <c r="AT69" s="104"/>
    </row>
    <row r="70" spans="40:46">
      <c r="AN70" s="104"/>
      <c r="AO70" s="104"/>
      <c r="AP70" s="104"/>
      <c r="AQ70" s="104"/>
      <c r="AR70" s="104"/>
      <c r="AS70" s="104"/>
      <c r="AT70" s="104"/>
    </row>
    <row r="71" spans="40:46">
      <c r="AN71" s="104"/>
      <c r="AO71" s="104"/>
      <c r="AP71" s="104"/>
      <c r="AQ71" s="104"/>
      <c r="AR71" s="104"/>
      <c r="AS71" s="104"/>
      <c r="AT71" s="104"/>
    </row>
    <row r="72" spans="40:46">
      <c r="AN72" s="104"/>
      <c r="AO72" s="104"/>
      <c r="AP72" s="104"/>
      <c r="AQ72" s="104"/>
      <c r="AR72" s="104"/>
      <c r="AS72" s="104"/>
      <c r="AT72" s="104"/>
    </row>
    <row r="73" spans="40:46">
      <c r="AN73" s="104"/>
      <c r="AO73" s="104"/>
      <c r="AP73" s="104"/>
      <c r="AQ73" s="104"/>
      <c r="AR73" s="104"/>
      <c r="AS73" s="104"/>
      <c r="AT73" s="104"/>
    </row>
    <row r="74" spans="40:46">
      <c r="AN74" s="104"/>
      <c r="AO74" s="104"/>
      <c r="AP74" s="104"/>
      <c r="AQ74" s="104"/>
      <c r="AR74" s="104"/>
      <c r="AS74" s="104"/>
      <c r="AT74" s="104"/>
    </row>
  </sheetData>
  <phoneticPr fontId="46" type="noConversion"/>
  <pageMargins left="0.7" right="0.7" top="0.75" bottom="0.75" header="0.3" footer="0.3"/>
  <pageSetup orientation="portrait" verticalDpi="599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D38E2-E0B5-4D32-BBD7-AD47F6A9374F}">
  <sheetPr codeName="Hoja6">
    <tabColor rgb="FFE3E829"/>
  </sheetPr>
  <dimension ref="A1:BA231"/>
  <sheetViews>
    <sheetView showGridLines="0" zoomScale="78" zoomScaleNormal="78" workbookViewId="0">
      <pane xSplit="9" ySplit="6" topLeftCell="W102" activePane="bottomRight" state="frozen"/>
      <selection pane="topRight" activeCell="G1" sqref="G1"/>
      <selection pane="bottomLeft" activeCell="A6" sqref="A6"/>
      <selection pane="bottomRight" activeCell="A156" sqref="A156:XFD156"/>
    </sheetView>
  </sheetViews>
  <sheetFormatPr baseColWidth="10" defaultColWidth="11.453125" defaultRowHeight="14.5" outlineLevelCol="1"/>
  <cols>
    <col min="1" max="3" width="5.81640625" style="224" customWidth="1"/>
    <col min="4" max="4" width="35.54296875" customWidth="1"/>
    <col min="5" max="5" width="43.81640625" bestFit="1" customWidth="1"/>
    <col min="6" max="9" width="9.81640625" hidden="1" customWidth="1"/>
    <col min="10" max="12" width="11.1796875" bestFit="1" customWidth="1"/>
    <col min="13" max="15" width="10.81640625" bestFit="1" customWidth="1"/>
    <col min="16" max="16" width="11.1796875" bestFit="1" customWidth="1"/>
    <col min="17" max="18" width="10.81640625" bestFit="1" customWidth="1"/>
    <col min="19" max="22" width="11.1796875" bestFit="1" customWidth="1"/>
    <col min="23" max="23" width="10.81640625" bestFit="1" customWidth="1"/>
    <col min="24" max="24" width="10.81640625" customWidth="1"/>
    <col min="25" max="25" width="12" bestFit="1" customWidth="1"/>
    <col min="26" max="29" width="12" customWidth="1"/>
    <col min="30" max="30" width="12.54296875" customWidth="1"/>
    <col min="31" max="31" width="11.1796875" bestFit="1" customWidth="1" outlineLevel="1"/>
    <col min="32" max="32" width="11.54296875" bestFit="1" customWidth="1" outlineLevel="1"/>
    <col min="33" max="33" width="12" bestFit="1" customWidth="1" outlineLevel="1"/>
    <col min="34" max="34" width="12.54296875" bestFit="1" customWidth="1"/>
    <col min="35" max="35" width="10.54296875" customWidth="1" outlineLevel="1" collapsed="1"/>
    <col min="36" max="36" width="10.54296875" customWidth="1" outlineLevel="1"/>
    <col min="37" max="37" width="12" bestFit="1" customWidth="1" outlineLevel="1"/>
    <col min="38" max="38" width="12.453125" bestFit="1" customWidth="1"/>
    <col min="41" max="41" width="10.81640625"/>
    <col min="42" max="42" width="12.6328125" bestFit="1" customWidth="1"/>
    <col min="45" max="45" width="11.81640625" bestFit="1" customWidth="1"/>
    <col min="46" max="49" width="12.6328125" bestFit="1" customWidth="1"/>
    <col min="50" max="50" width="12.54296875" bestFit="1" customWidth="1"/>
    <col min="52" max="52" width="16.36328125" style="246" bestFit="1" customWidth="1"/>
  </cols>
  <sheetData>
    <row r="1" spans="1:52" s="224" customFormat="1">
      <c r="AQ1" s="224">
        <v>2</v>
      </c>
      <c r="AR1" s="224">
        <v>3</v>
      </c>
      <c r="AS1" s="224">
        <v>4</v>
      </c>
      <c r="AT1" s="224">
        <v>5</v>
      </c>
      <c r="AU1" s="224">
        <v>6</v>
      </c>
      <c r="AV1" s="224">
        <v>7</v>
      </c>
      <c r="AW1" s="224">
        <v>8</v>
      </c>
      <c r="AX1" s="224">
        <v>9</v>
      </c>
      <c r="AY1" s="224">
        <v>10</v>
      </c>
      <c r="AZ1" s="244"/>
    </row>
    <row r="2" spans="1:52" s="28" customFormat="1" ht="13">
      <c r="D2" s="29" t="s">
        <v>288</v>
      </c>
      <c r="AZ2" s="245"/>
    </row>
    <row r="3" spans="1:52">
      <c r="D3" s="1" t="s">
        <v>211</v>
      </c>
      <c r="E3" s="1" t="s">
        <v>211</v>
      </c>
      <c r="F3" s="21"/>
      <c r="G3" s="21"/>
      <c r="H3" s="21"/>
      <c r="I3" s="21"/>
      <c r="J3" s="1"/>
      <c r="K3" s="1"/>
      <c r="L3" s="1"/>
      <c r="M3" s="1"/>
      <c r="N3" s="2"/>
      <c r="O3" s="1"/>
      <c r="P3" s="1"/>
      <c r="Q3" s="1"/>
      <c r="R3" s="2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2"/>
      <c r="AE3" s="1"/>
      <c r="AF3" s="1"/>
      <c r="AG3" s="1"/>
      <c r="AH3" s="2"/>
      <c r="AI3" s="2"/>
      <c r="AJ3" s="2"/>
      <c r="AK3" s="2"/>
      <c r="AL3" s="2"/>
    </row>
    <row r="4" spans="1:52">
      <c r="D4" s="4" t="s">
        <v>1</v>
      </c>
      <c r="E4" s="4" t="s">
        <v>2</v>
      </c>
      <c r="F4" s="3"/>
      <c r="G4" s="3"/>
      <c r="H4" s="3"/>
      <c r="I4" s="3"/>
      <c r="J4" s="4"/>
      <c r="K4" s="4"/>
      <c r="L4" s="4"/>
      <c r="M4" s="4"/>
      <c r="O4" s="4"/>
      <c r="P4" s="4"/>
      <c r="Q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E4" s="65"/>
      <c r="AF4" s="65"/>
      <c r="AG4" s="65"/>
      <c r="AH4" s="65"/>
      <c r="AI4" s="65"/>
      <c r="AJ4" s="65"/>
      <c r="AK4" s="65"/>
      <c r="AL4" s="65"/>
    </row>
    <row r="5" spans="1:52">
      <c r="D5" s="5" t="s">
        <v>3</v>
      </c>
      <c r="E5" s="5" t="s">
        <v>4</v>
      </c>
      <c r="F5" s="39" t="s">
        <v>213</v>
      </c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  <c r="S5" s="39"/>
      <c r="T5" s="39"/>
      <c r="U5" s="39"/>
      <c r="V5" s="39"/>
      <c r="W5" s="39"/>
      <c r="X5" s="39"/>
      <c r="Y5" s="39"/>
      <c r="Z5" s="39"/>
      <c r="AA5" s="39"/>
      <c r="AB5" s="39"/>
      <c r="AC5" s="39"/>
      <c r="AD5" s="38"/>
      <c r="AE5" s="37"/>
      <c r="AF5" s="37"/>
      <c r="AG5" s="37"/>
      <c r="AH5" s="37"/>
      <c r="AI5" s="37"/>
      <c r="AJ5" s="37"/>
      <c r="AK5" s="37"/>
      <c r="AL5" s="37"/>
      <c r="AM5" s="37"/>
      <c r="AN5" s="37"/>
      <c r="AO5" s="37"/>
      <c r="AP5" s="37"/>
      <c r="AQ5" s="37"/>
      <c r="AR5" s="37"/>
      <c r="AS5" s="37"/>
      <c r="AT5" s="37"/>
      <c r="AU5" s="37"/>
      <c r="AV5" s="37"/>
      <c r="AW5" s="37"/>
      <c r="AX5" s="37"/>
    </row>
    <row r="6" spans="1:52" ht="15" thickBot="1">
      <c r="D6" s="22"/>
      <c r="E6" s="22"/>
      <c r="F6" s="27" t="s">
        <v>216</v>
      </c>
      <c r="G6" s="27" t="s">
        <v>217</v>
      </c>
      <c r="H6" s="27" t="s">
        <v>218</v>
      </c>
      <c r="I6" s="27" t="s">
        <v>219</v>
      </c>
      <c r="J6" s="27" t="s">
        <v>7</v>
      </c>
      <c r="K6" s="27" t="s">
        <v>8</v>
      </c>
      <c r="L6" s="27" t="s">
        <v>9</v>
      </c>
      <c r="M6" s="27" t="s">
        <v>10</v>
      </c>
      <c r="N6" s="27" t="s">
        <v>11</v>
      </c>
      <c r="O6" s="27" t="s">
        <v>12</v>
      </c>
      <c r="P6" s="27" t="s">
        <v>13</v>
      </c>
      <c r="Q6" s="27" t="s">
        <v>14</v>
      </c>
      <c r="R6" s="27" t="s">
        <v>15</v>
      </c>
      <c r="S6" s="27" t="s">
        <v>16</v>
      </c>
      <c r="T6" s="27" t="s">
        <v>17</v>
      </c>
      <c r="U6" s="27" t="s">
        <v>18</v>
      </c>
      <c r="V6" s="27" t="s">
        <v>19</v>
      </c>
      <c r="W6" s="27" t="s">
        <v>77</v>
      </c>
      <c r="X6" s="27" t="s">
        <v>627</v>
      </c>
      <c r="Y6" s="27" t="s">
        <v>670</v>
      </c>
      <c r="Z6" s="27" t="s">
        <v>794</v>
      </c>
      <c r="AA6" s="27" t="s">
        <v>799</v>
      </c>
      <c r="AB6" s="27" t="s">
        <v>804</v>
      </c>
      <c r="AC6" s="27" t="s">
        <v>811</v>
      </c>
      <c r="AD6" s="9"/>
      <c r="AE6" s="27">
        <v>43555</v>
      </c>
      <c r="AF6" s="27">
        <v>43646</v>
      </c>
      <c r="AG6" s="27">
        <v>43738</v>
      </c>
      <c r="AH6" s="27">
        <v>43830</v>
      </c>
      <c r="AI6" s="27">
        <v>43921</v>
      </c>
      <c r="AJ6" s="27">
        <v>44012</v>
      </c>
      <c r="AK6" s="27">
        <v>44104</v>
      </c>
      <c r="AL6" s="27">
        <v>44196</v>
      </c>
      <c r="AM6" s="27">
        <v>44286</v>
      </c>
      <c r="AN6" s="27">
        <v>44377</v>
      </c>
      <c r="AO6" s="27">
        <v>44469</v>
      </c>
      <c r="AP6" s="27">
        <v>44561</v>
      </c>
      <c r="AQ6" s="27">
        <v>44651</v>
      </c>
      <c r="AR6" s="27">
        <v>44742</v>
      </c>
      <c r="AS6" s="27">
        <v>44834</v>
      </c>
      <c r="AT6" s="27">
        <v>44926</v>
      </c>
      <c r="AU6" s="27">
        <v>45016</v>
      </c>
      <c r="AV6" s="27">
        <v>45107</v>
      </c>
      <c r="AW6" s="27">
        <v>45199</v>
      </c>
      <c r="AX6" s="27">
        <v>45291</v>
      </c>
    </row>
    <row r="7" spans="1:52" ht="15" thickTop="1">
      <c r="C7" s="224" t="s">
        <v>752</v>
      </c>
      <c r="D7" s="62" t="s">
        <v>228</v>
      </c>
      <c r="E7" s="62" t="s">
        <v>229</v>
      </c>
      <c r="F7" s="57"/>
      <c r="G7" s="57"/>
      <c r="H7" s="57"/>
      <c r="I7" s="57"/>
      <c r="J7" s="58">
        <v>482177.50982732349</v>
      </c>
      <c r="K7" s="58">
        <v>505350.73251572775</v>
      </c>
      <c r="L7" s="58">
        <v>504778.58336801513</v>
      </c>
      <c r="M7" s="58">
        <v>520750.82855194923</v>
      </c>
      <c r="N7" s="58">
        <v>503655.94530850416</v>
      </c>
      <c r="O7" s="58">
        <v>465886.44358366681</v>
      </c>
      <c r="P7" s="58">
        <v>499997.77757699019</v>
      </c>
      <c r="Q7" s="58">
        <v>542219.05792930466</v>
      </c>
      <c r="R7" s="58">
        <v>526928.1481764327</v>
      </c>
      <c r="S7" s="58">
        <v>562114.58478381694</v>
      </c>
      <c r="T7" s="58">
        <v>578109.39775746991</v>
      </c>
      <c r="U7" s="58">
        <v>582938.52369901096</v>
      </c>
      <c r="V7" s="58">
        <v>509451.89588445658</v>
      </c>
      <c r="W7" s="58">
        <v>515635.98273040302</v>
      </c>
      <c r="X7" s="58">
        <v>555844.68711005</v>
      </c>
      <c r="Y7" s="58">
        <v>783206.89460741286</v>
      </c>
      <c r="Z7" s="58">
        <v>904434.36399999994</v>
      </c>
      <c r="AA7" s="58">
        <v>871515.91500000015</v>
      </c>
      <c r="AB7" s="58">
        <v>819457.17100000009</v>
      </c>
      <c r="AC7" s="58">
        <v>824426.83199999994</v>
      </c>
      <c r="AD7" s="153"/>
      <c r="AE7" s="58">
        <v>482177.50982732349</v>
      </c>
      <c r="AF7" s="58">
        <v>987528.24234305124</v>
      </c>
      <c r="AG7" s="58">
        <v>1492306.8257110664</v>
      </c>
      <c r="AH7" s="66">
        <v>2013057.6542630156</v>
      </c>
      <c r="AI7" s="66">
        <v>503655.94530850416</v>
      </c>
      <c r="AJ7" s="66">
        <v>969542.38889217097</v>
      </c>
      <c r="AK7" s="66">
        <v>1469540.1664691612</v>
      </c>
      <c r="AL7" s="66">
        <v>2011759.2243984658</v>
      </c>
      <c r="AM7" s="66">
        <v>526928.1481764327</v>
      </c>
      <c r="AN7" s="66">
        <v>1089042.73296025</v>
      </c>
      <c r="AO7" s="66">
        <v>1667152.1307177199</v>
      </c>
      <c r="AP7" s="66">
        <v>2250090.6544167357</v>
      </c>
      <c r="AQ7" s="66">
        <v>509451.89600000001</v>
      </c>
      <c r="AR7" s="66">
        <v>1025087.879</v>
      </c>
      <c r="AS7" s="66">
        <v>1580932.5660000001</v>
      </c>
      <c r="AT7" s="66">
        <v>2364139.46</v>
      </c>
      <c r="AU7" s="66">
        <v>904434.36399999994</v>
      </c>
      <c r="AV7" s="66">
        <v>1775950.2790000001</v>
      </c>
      <c r="AW7" s="66">
        <v>2595407.4500000002</v>
      </c>
      <c r="AX7" s="66">
        <v>3419834.2820000001</v>
      </c>
    </row>
    <row r="8" spans="1:52">
      <c r="C8" s="224" t="s">
        <v>753</v>
      </c>
      <c r="D8" s="62" t="s">
        <v>230</v>
      </c>
      <c r="E8" s="62" t="s">
        <v>231</v>
      </c>
      <c r="F8" s="57"/>
      <c r="G8" s="57"/>
      <c r="H8" s="57"/>
      <c r="I8" s="57"/>
      <c r="J8" s="58">
        <v>164.08196814142838</v>
      </c>
      <c r="K8" s="58">
        <v>80.493698814433827</v>
      </c>
      <c r="L8" s="58">
        <v>77.269258112770871</v>
      </c>
      <c r="M8" s="58">
        <v>4.3949272154413848</v>
      </c>
      <c r="N8" s="58">
        <v>-3.8753787533633304</v>
      </c>
      <c r="O8" s="58">
        <v>1.9296508803025803</v>
      </c>
      <c r="P8" s="58">
        <v>-7.2441411754391893E-2</v>
      </c>
      <c r="Q8" s="58">
        <v>1.3667931713718051E-2</v>
      </c>
      <c r="R8" s="58">
        <v>-5324.0589317486056</v>
      </c>
      <c r="S8" s="58">
        <v>5362.75876749278</v>
      </c>
      <c r="T8" s="58">
        <v>0</v>
      </c>
      <c r="U8" s="58">
        <v>2.3326631635427476E-7</v>
      </c>
      <c r="V8" s="58">
        <v>2.741474380540653</v>
      </c>
      <c r="W8" s="58">
        <v>0.22534291537272555</v>
      </c>
      <c r="X8" s="58">
        <v>0</v>
      </c>
      <c r="Y8" s="58">
        <v>68.036808136459214</v>
      </c>
      <c r="Z8" s="58">
        <v>521.88300000000004</v>
      </c>
      <c r="AA8" s="58">
        <v>121.13</v>
      </c>
      <c r="AB8" s="58">
        <v>-281.58400000000006</v>
      </c>
      <c r="AC8" s="58">
        <v>315.14700000000005</v>
      </c>
      <c r="AD8" s="153"/>
      <c r="AE8" s="58">
        <v>164.08196814142838</v>
      </c>
      <c r="AF8" s="58">
        <v>244.5756669558622</v>
      </c>
      <c r="AG8" s="58">
        <v>321.84492506863307</v>
      </c>
      <c r="AH8" s="66">
        <v>326.23985228407446</v>
      </c>
      <c r="AI8" s="66">
        <v>-3.8753787533633304</v>
      </c>
      <c r="AJ8" s="66">
        <v>-1.9457278730607501</v>
      </c>
      <c r="AK8" s="66">
        <v>-2.018169284815142</v>
      </c>
      <c r="AL8" s="66">
        <v>-2.004501353101424</v>
      </c>
      <c r="AM8" s="66">
        <v>-5324.0589317486056</v>
      </c>
      <c r="AN8" s="66">
        <v>38.699835744173924</v>
      </c>
      <c r="AO8" s="66">
        <v>0</v>
      </c>
      <c r="AP8" s="66">
        <v>0</v>
      </c>
      <c r="AQ8" s="66">
        <v>0</v>
      </c>
      <c r="AR8" s="66">
        <v>0</v>
      </c>
      <c r="AS8" s="66">
        <v>0</v>
      </c>
      <c r="AT8" s="66">
        <v>304.72399999999999</v>
      </c>
      <c r="AU8" s="66">
        <v>521.88300000000004</v>
      </c>
      <c r="AV8" s="66">
        <v>643.01300000000003</v>
      </c>
      <c r="AW8" s="66">
        <v>361.42899999999997</v>
      </c>
      <c r="AX8" s="66">
        <v>676.57600000000002</v>
      </c>
    </row>
    <row r="9" spans="1:52">
      <c r="C9" s="224" t="s">
        <v>754</v>
      </c>
      <c r="D9" s="62" t="s">
        <v>232</v>
      </c>
      <c r="E9" s="62" t="s">
        <v>233</v>
      </c>
      <c r="F9" s="57"/>
      <c r="G9" s="57"/>
      <c r="H9" s="57"/>
      <c r="I9" s="57"/>
      <c r="J9" s="58">
        <v>0</v>
      </c>
      <c r="K9" s="58">
        <v>3579.5394816387256</v>
      </c>
      <c r="L9" s="58">
        <v>-3468.2962331119561</v>
      </c>
      <c r="M9" s="58">
        <v>37.075761888875249</v>
      </c>
      <c r="N9" s="58">
        <v>175.97352967491207</v>
      </c>
      <c r="O9" s="58">
        <v>529.22905745274943</v>
      </c>
      <c r="P9" s="58">
        <v>166.52340679166355</v>
      </c>
      <c r="Q9" s="58">
        <v>-871.72599391932533</v>
      </c>
      <c r="R9" s="58">
        <v>0</v>
      </c>
      <c r="S9" s="58">
        <v>0</v>
      </c>
      <c r="T9" s="58">
        <v>0</v>
      </c>
      <c r="U9" s="58">
        <v>0</v>
      </c>
      <c r="V9" s="58">
        <v>0</v>
      </c>
      <c r="W9" s="58">
        <v>0</v>
      </c>
      <c r="X9" s="58">
        <v>0</v>
      </c>
      <c r="Y9" s="58">
        <v>3133.3518222719176</v>
      </c>
      <c r="Z9" s="58">
        <v>9651.8019999999997</v>
      </c>
      <c r="AA9" s="58">
        <v>8015.6670000000013</v>
      </c>
      <c r="AB9" s="58">
        <v>6262.143</v>
      </c>
      <c r="AC9" s="58">
        <v>4900.3369999999995</v>
      </c>
      <c r="AD9" s="153"/>
      <c r="AE9" s="58">
        <v>0</v>
      </c>
      <c r="AF9" s="58">
        <v>3579.5394816387256</v>
      </c>
      <c r="AG9" s="58">
        <v>111.24324852676945</v>
      </c>
      <c r="AH9" s="66">
        <v>148.3190104156447</v>
      </c>
      <c r="AI9" s="66">
        <v>175.97352967491207</v>
      </c>
      <c r="AJ9" s="66">
        <v>705.20258712766145</v>
      </c>
      <c r="AK9" s="66">
        <v>871.72599391932499</v>
      </c>
      <c r="AL9" s="66">
        <v>-3.8629559689656891E-13</v>
      </c>
      <c r="AM9" s="66">
        <v>0</v>
      </c>
      <c r="AN9" s="66">
        <v>0</v>
      </c>
      <c r="AO9" s="66">
        <v>0</v>
      </c>
      <c r="AP9" s="66">
        <v>0</v>
      </c>
      <c r="AQ9" s="66">
        <v>0</v>
      </c>
      <c r="AR9" s="66">
        <v>0</v>
      </c>
      <c r="AS9" s="66">
        <v>0</v>
      </c>
      <c r="AT9" s="66">
        <v>2896.665</v>
      </c>
      <c r="AU9" s="66">
        <v>9651.8019999999997</v>
      </c>
      <c r="AV9" s="66">
        <v>17667.469000000001</v>
      </c>
      <c r="AW9" s="66">
        <v>23929.612000000001</v>
      </c>
      <c r="AX9" s="66">
        <v>28829.949000000001</v>
      </c>
    </row>
    <row r="10" spans="1:52">
      <c r="C10" s="224" t="s">
        <v>755</v>
      </c>
      <c r="D10" s="62" t="s">
        <v>234</v>
      </c>
      <c r="E10" s="62" t="s">
        <v>235</v>
      </c>
      <c r="F10" s="60"/>
      <c r="G10" s="60"/>
      <c r="H10" s="60"/>
      <c r="I10" s="60"/>
      <c r="J10" s="58">
        <v>120241.8036803156</v>
      </c>
      <c r="K10" s="58">
        <v>89533.914252827803</v>
      </c>
      <c r="L10" s="58">
        <v>102986.90435350951</v>
      </c>
      <c r="M10" s="58">
        <v>50116.877093866933</v>
      </c>
      <c r="N10" s="58">
        <v>-255506.71490178711</v>
      </c>
      <c r="O10" s="58">
        <v>277687.93062448857</v>
      </c>
      <c r="P10" s="58">
        <v>53549.883145190892</v>
      </c>
      <c r="Q10" s="58">
        <v>167797.87028970075</v>
      </c>
      <c r="R10" s="58">
        <v>18290.466566508218</v>
      </c>
      <c r="S10" s="58">
        <v>20374.204508128198</v>
      </c>
      <c r="T10" s="58">
        <v>10239.614044227805</v>
      </c>
      <c r="U10" s="58">
        <v>103047.6213706274</v>
      </c>
      <c r="V10" s="58">
        <v>-77573.822643467778</v>
      </c>
      <c r="W10" s="58">
        <v>-28606.141947640193</v>
      </c>
      <c r="X10" s="58">
        <v>-55004.56319297399</v>
      </c>
      <c r="Y10" s="58">
        <v>197522.96994940343</v>
      </c>
      <c r="Z10" s="58">
        <v>99124.926999999996</v>
      </c>
      <c r="AA10" s="58">
        <v>98592.14499999999</v>
      </c>
      <c r="AB10" s="58">
        <v>-76453.572999999989</v>
      </c>
      <c r="AC10" s="58">
        <v>333796.14999999997</v>
      </c>
      <c r="AD10" s="153"/>
      <c r="AE10" s="58">
        <v>120241.8036803156</v>
      </c>
      <c r="AF10" s="58">
        <v>209775.7179331434</v>
      </c>
      <c r="AG10" s="58">
        <v>312762.62228665291</v>
      </c>
      <c r="AH10" s="66">
        <v>362879.49938051985</v>
      </c>
      <c r="AI10" s="66">
        <v>-255506.71490178711</v>
      </c>
      <c r="AJ10" s="66">
        <v>22181.215722701458</v>
      </c>
      <c r="AK10" s="66">
        <v>75731.098867892346</v>
      </c>
      <c r="AL10" s="66">
        <v>243528.96915759309</v>
      </c>
      <c r="AM10" s="66">
        <v>18290.466566508218</v>
      </c>
      <c r="AN10" s="66">
        <v>38664.671074636397</v>
      </c>
      <c r="AO10" s="66">
        <v>48904.285118864202</v>
      </c>
      <c r="AP10" s="66">
        <v>151951.90648949161</v>
      </c>
      <c r="AQ10" s="66">
        <v>-77573.823000000004</v>
      </c>
      <c r="AR10" s="66">
        <v>-106179.965</v>
      </c>
      <c r="AS10" s="66">
        <v>-161184.52799999999</v>
      </c>
      <c r="AT10" s="66">
        <v>36338.442000000003</v>
      </c>
      <c r="AU10" s="66">
        <v>99124.926999999996</v>
      </c>
      <c r="AV10" s="66">
        <v>197717.07199999999</v>
      </c>
      <c r="AW10" s="66">
        <v>121263.499</v>
      </c>
      <c r="AX10" s="66">
        <v>455059.64899999998</v>
      </c>
    </row>
    <row r="11" spans="1:52">
      <c r="C11" s="224" t="s">
        <v>756</v>
      </c>
      <c r="D11" s="62" t="s">
        <v>236</v>
      </c>
      <c r="E11" s="62" t="s">
        <v>237</v>
      </c>
      <c r="F11" s="57"/>
      <c r="G11" s="57"/>
      <c r="H11" s="57"/>
      <c r="I11" s="57"/>
      <c r="J11" s="58">
        <v>61596.284720592266</v>
      </c>
      <c r="K11" s="58">
        <v>44688.732350919272</v>
      </c>
      <c r="L11" s="58">
        <v>49939.766971385485</v>
      </c>
      <c r="M11" s="58">
        <v>45961.104442779964</v>
      </c>
      <c r="N11" s="58">
        <v>-56615.575272244554</v>
      </c>
      <c r="O11" s="58">
        <v>47753.475652038025</v>
      </c>
      <c r="P11" s="58">
        <v>66994.269506815705</v>
      </c>
      <c r="Q11" s="58">
        <v>65902.060282043298</v>
      </c>
      <c r="R11" s="58">
        <v>12215.105577671233</v>
      </c>
      <c r="S11" s="58">
        <v>41306.497770376896</v>
      </c>
      <c r="T11" s="58">
        <v>44605.741830074796</v>
      </c>
      <c r="U11" s="58">
        <v>11408.352171865889</v>
      </c>
      <c r="V11" s="58">
        <v>-4317.2765049306881</v>
      </c>
      <c r="W11" s="58">
        <v>-32200.215918918522</v>
      </c>
      <c r="X11" s="58">
        <v>15326.078925937301</v>
      </c>
      <c r="Y11" s="58">
        <v>33659.410790313312</v>
      </c>
      <c r="Z11" s="58">
        <v>6588.6369999999997</v>
      </c>
      <c r="AA11" s="58">
        <v>15185.925000000003</v>
      </c>
      <c r="AB11" s="58">
        <v>9197.2699999999968</v>
      </c>
      <c r="AC11" s="58">
        <v>4104.0550000000039</v>
      </c>
      <c r="AD11" s="153"/>
      <c r="AE11" s="58">
        <v>61596.284720592266</v>
      </c>
      <c r="AF11" s="58">
        <v>106285.01707151154</v>
      </c>
      <c r="AG11" s="58">
        <v>156224.78404289702</v>
      </c>
      <c r="AH11" s="66">
        <v>202185.88848567699</v>
      </c>
      <c r="AI11" s="66">
        <v>-56615.575272244554</v>
      </c>
      <c r="AJ11" s="66">
        <v>-8862.0996202065307</v>
      </c>
      <c r="AK11" s="66">
        <v>58132.169886609168</v>
      </c>
      <c r="AL11" s="66">
        <v>124034.23016865247</v>
      </c>
      <c r="AM11" s="66">
        <v>12215.105577671233</v>
      </c>
      <c r="AN11" s="66">
        <v>53521.603348048098</v>
      </c>
      <c r="AO11" s="66">
        <v>98127.345178122894</v>
      </c>
      <c r="AP11" s="66">
        <v>109535.69734998875</v>
      </c>
      <c r="AQ11" s="66">
        <v>-4317.277</v>
      </c>
      <c r="AR11" s="66">
        <v>-36517.491999999998</v>
      </c>
      <c r="AS11" s="66">
        <v>-21191.413</v>
      </c>
      <c r="AT11" s="66">
        <v>12467.996999999999</v>
      </c>
      <c r="AU11" s="66">
        <v>6588.6369999999997</v>
      </c>
      <c r="AV11" s="66">
        <v>21774.562000000002</v>
      </c>
      <c r="AW11" s="66">
        <v>30971.831999999999</v>
      </c>
      <c r="AX11" s="66">
        <v>35075.887000000002</v>
      </c>
    </row>
    <row r="12" spans="1:52">
      <c r="C12" s="224" t="s">
        <v>757</v>
      </c>
      <c r="D12" s="62" t="s">
        <v>238</v>
      </c>
      <c r="E12" s="62" t="s">
        <v>239</v>
      </c>
      <c r="F12" s="57"/>
      <c r="G12" s="57"/>
      <c r="H12" s="57"/>
      <c r="I12" s="57"/>
      <c r="J12" s="58">
        <v>-4144.8363916887829</v>
      </c>
      <c r="K12" s="58">
        <v>2888.1480117502165</v>
      </c>
      <c r="L12" s="58">
        <v>1196.0042607529203</v>
      </c>
      <c r="M12" s="58">
        <v>2338.2821764279743</v>
      </c>
      <c r="N12" s="58">
        <v>1943.8901252303897</v>
      </c>
      <c r="O12" s="58">
        <v>1392.6250915363482</v>
      </c>
      <c r="P12" s="58">
        <v>1742.6381204778695</v>
      </c>
      <c r="Q12" s="58">
        <v>2360.1125361723316</v>
      </c>
      <c r="R12" s="58">
        <v>4287.8821736827422</v>
      </c>
      <c r="S12" s="58">
        <v>287.86254167698007</v>
      </c>
      <c r="T12" s="58">
        <v>3099.28080483342</v>
      </c>
      <c r="U12" s="58">
        <v>4107.2589749383596</v>
      </c>
      <c r="V12" s="58">
        <v>7619.6285236604363</v>
      </c>
      <c r="W12" s="58">
        <v>2847.5134334838604</v>
      </c>
      <c r="X12" s="58">
        <v>5025.0967790406994</v>
      </c>
      <c r="Y12" s="58">
        <v>209052.04657908189</v>
      </c>
      <c r="Z12" s="58">
        <v>37930.951000000001</v>
      </c>
      <c r="AA12" s="58">
        <v>-9295.4160000000011</v>
      </c>
      <c r="AB12" s="58">
        <v>5859.8979999999974</v>
      </c>
      <c r="AC12" s="58">
        <v>13583.353999999999</v>
      </c>
      <c r="AD12" s="153"/>
      <c r="AE12" s="58">
        <v>-4144.8363916887829</v>
      </c>
      <c r="AF12" s="58">
        <v>6065.8815213340886</v>
      </c>
      <c r="AG12" s="58">
        <v>7261.8857820870089</v>
      </c>
      <c r="AH12" s="66">
        <v>9600.1679585149832</v>
      </c>
      <c r="AI12" s="66">
        <v>1943.8901252303897</v>
      </c>
      <c r="AJ12" s="66">
        <v>3336.5152167667379</v>
      </c>
      <c r="AK12" s="66">
        <v>5079.1533372446065</v>
      </c>
      <c r="AL12" s="66">
        <v>7439.2658734169381</v>
      </c>
      <c r="AM12" s="66">
        <v>4287.8821736827422</v>
      </c>
      <c r="AN12" s="66">
        <v>4575.7447153597204</v>
      </c>
      <c r="AO12" s="66">
        <v>7675.0255201931404</v>
      </c>
      <c r="AP12" s="66">
        <v>11782.284495131506</v>
      </c>
      <c r="AQ12" s="66">
        <v>7619.6289999999999</v>
      </c>
      <c r="AR12" s="66">
        <v>10467.142</v>
      </c>
      <c r="AS12" s="66">
        <v>15492.239</v>
      </c>
      <c r="AT12" s="66">
        <v>224544.28599999999</v>
      </c>
      <c r="AU12" s="66">
        <v>37930.951000000001</v>
      </c>
      <c r="AV12" s="66">
        <v>28635.535</v>
      </c>
      <c r="AW12" s="66">
        <v>34495.432999999997</v>
      </c>
      <c r="AX12" s="66">
        <v>48078.786999999997</v>
      </c>
    </row>
    <row r="13" spans="1:52">
      <c r="D13" s="63" t="s">
        <v>240</v>
      </c>
      <c r="E13" s="63" t="s">
        <v>241</v>
      </c>
      <c r="F13" s="60"/>
      <c r="G13" s="60"/>
      <c r="H13" s="60"/>
      <c r="I13" s="60"/>
      <c r="J13" s="61">
        <v>660034.843804684</v>
      </c>
      <c r="K13" s="61">
        <v>646121.56031167787</v>
      </c>
      <c r="L13" s="61">
        <v>655510.23197866464</v>
      </c>
      <c r="M13" s="61">
        <v>619208.56295412825</v>
      </c>
      <c r="N13" s="61">
        <v>193649.6434106245</v>
      </c>
      <c r="O13" s="61">
        <v>793251.63366006291</v>
      </c>
      <c r="P13" s="61">
        <v>622451.01931485441</v>
      </c>
      <c r="Q13" s="61">
        <v>777407.38871123339</v>
      </c>
      <c r="R13" s="61">
        <v>556397.54356254614</v>
      </c>
      <c r="S13" s="61">
        <v>629445.90837149182</v>
      </c>
      <c r="T13" s="61">
        <v>636054.03443660587</v>
      </c>
      <c r="U13" s="61">
        <v>701501.75621667597</v>
      </c>
      <c r="V13" s="61">
        <v>435183.16673409904</v>
      </c>
      <c r="W13" s="61">
        <v>457677.36364024354</v>
      </c>
      <c r="X13" s="61">
        <v>521191.29962205398</v>
      </c>
      <c r="Y13" s="61">
        <v>1226642.7105566196</v>
      </c>
      <c r="Z13" s="61">
        <v>1058252.564</v>
      </c>
      <c r="AA13" s="61">
        <v>984135.36599999992</v>
      </c>
      <c r="AB13" s="61">
        <v>764041.32500000042</v>
      </c>
      <c r="AC13" s="61">
        <v>1181125.875</v>
      </c>
      <c r="AD13" s="153"/>
      <c r="AE13" s="61">
        <v>660034.843804684</v>
      </c>
      <c r="AF13" s="61">
        <v>1313478.9740176345</v>
      </c>
      <c r="AG13" s="61">
        <v>1968989.2059962992</v>
      </c>
      <c r="AH13" s="59">
        <v>2588197.768950427</v>
      </c>
      <c r="AI13" s="59">
        <v>193649.6434106245</v>
      </c>
      <c r="AJ13" s="59">
        <v>986901.27707068739</v>
      </c>
      <c r="AK13" s="59">
        <v>1609352.2963855418</v>
      </c>
      <c r="AL13" s="59">
        <v>2386759.6850967752</v>
      </c>
      <c r="AM13" s="59">
        <v>556397.54356254614</v>
      </c>
      <c r="AN13" s="59">
        <v>1185843.4519340384</v>
      </c>
      <c r="AO13" s="59">
        <v>1821858.7865349001</v>
      </c>
      <c r="AP13" s="59">
        <v>2523360.5427513476</v>
      </c>
      <c r="AQ13" s="59">
        <v>435180.42499999999</v>
      </c>
      <c r="AR13" s="59">
        <v>892857.56400000001</v>
      </c>
      <c r="AS13" s="59">
        <v>1414048.8640000003</v>
      </c>
      <c r="AT13" s="59">
        <v>2640691.5739999996</v>
      </c>
      <c r="AU13" s="59">
        <v>1058252.564</v>
      </c>
      <c r="AV13" s="59">
        <v>2042387.93</v>
      </c>
      <c r="AW13" s="59">
        <v>2806429.2550000004</v>
      </c>
      <c r="AX13" s="59">
        <v>3987555.1300000004</v>
      </c>
    </row>
    <row r="14" spans="1:52">
      <c r="C14" s="224" t="s">
        <v>758</v>
      </c>
      <c r="D14" s="64" t="s">
        <v>242</v>
      </c>
      <c r="E14" s="64" t="s">
        <v>243</v>
      </c>
      <c r="F14" s="57"/>
      <c r="G14" s="57"/>
      <c r="H14" s="57"/>
      <c r="I14" s="57"/>
      <c r="J14" s="58">
        <v>0</v>
      </c>
      <c r="K14" s="58">
        <v>0</v>
      </c>
      <c r="L14" s="58">
        <v>0</v>
      </c>
      <c r="M14" s="58">
        <v>0</v>
      </c>
      <c r="N14" s="58">
        <v>0</v>
      </c>
      <c r="O14" s="58">
        <v>0</v>
      </c>
      <c r="P14" s="58">
        <v>0</v>
      </c>
      <c r="Q14" s="58">
        <v>0</v>
      </c>
      <c r="R14" s="58">
        <v>0</v>
      </c>
      <c r="S14" s="58">
        <v>0</v>
      </c>
      <c r="T14" s="58">
        <v>0</v>
      </c>
      <c r="U14" s="58">
        <v>0</v>
      </c>
      <c r="V14" s="58">
        <v>0</v>
      </c>
      <c r="W14" s="58">
        <v>0</v>
      </c>
      <c r="X14" s="58">
        <v>0</v>
      </c>
      <c r="Y14" s="58">
        <v>0</v>
      </c>
      <c r="Z14" s="58">
        <v>0</v>
      </c>
      <c r="AA14" s="58">
        <v>0</v>
      </c>
      <c r="AB14" s="58">
        <v>0</v>
      </c>
      <c r="AC14" s="58">
        <v>0</v>
      </c>
      <c r="AD14" s="153"/>
      <c r="AE14" s="58">
        <v>0</v>
      </c>
      <c r="AF14" s="58">
        <v>0</v>
      </c>
      <c r="AG14" s="58">
        <v>0</v>
      </c>
      <c r="AH14" s="66">
        <v>0</v>
      </c>
      <c r="AI14" s="66">
        <v>0</v>
      </c>
      <c r="AJ14" s="66">
        <v>0</v>
      </c>
      <c r="AK14" s="66">
        <v>0</v>
      </c>
      <c r="AL14" s="66">
        <v>0</v>
      </c>
      <c r="AM14" s="66">
        <v>0</v>
      </c>
      <c r="AN14" s="66">
        <v>0</v>
      </c>
      <c r="AO14" s="66">
        <v>0</v>
      </c>
      <c r="AP14" s="66">
        <v>0</v>
      </c>
      <c r="AQ14" s="66">
        <v>0</v>
      </c>
      <c r="AR14" s="66">
        <v>0</v>
      </c>
      <c r="AS14" s="66">
        <v>0</v>
      </c>
      <c r="AT14" s="66">
        <v>0</v>
      </c>
      <c r="AU14" s="66">
        <v>0</v>
      </c>
      <c r="AV14" s="66">
        <v>0</v>
      </c>
      <c r="AW14" s="66">
        <v>0</v>
      </c>
      <c r="AX14" s="66">
        <v>0</v>
      </c>
    </row>
    <row r="15" spans="1:52">
      <c r="C15" s="224" t="s">
        <v>759</v>
      </c>
      <c r="D15" s="64" t="s">
        <v>244</v>
      </c>
      <c r="E15" s="64" t="s">
        <v>245</v>
      </c>
      <c r="F15" s="57"/>
      <c r="G15" s="57"/>
      <c r="H15" s="57"/>
      <c r="I15" s="57"/>
      <c r="J15" s="58">
        <v>0</v>
      </c>
      <c r="K15" s="58">
        <v>0</v>
      </c>
      <c r="L15" s="58">
        <v>0</v>
      </c>
      <c r="M15" s="58">
        <v>0</v>
      </c>
      <c r="N15" s="58">
        <v>0</v>
      </c>
      <c r="O15" s="58">
        <v>0</v>
      </c>
      <c r="P15" s="58">
        <v>0</v>
      </c>
      <c r="Q15" s="58">
        <v>0</v>
      </c>
      <c r="R15" s="58">
        <v>0</v>
      </c>
      <c r="S15" s="58">
        <v>0</v>
      </c>
      <c r="T15" s="58">
        <v>0</v>
      </c>
      <c r="U15" s="58">
        <v>0</v>
      </c>
      <c r="V15" s="58">
        <v>0</v>
      </c>
      <c r="W15" s="58">
        <v>0</v>
      </c>
      <c r="X15" s="58">
        <v>0</v>
      </c>
      <c r="Y15" s="58">
        <v>0</v>
      </c>
      <c r="Z15" s="58">
        <v>0</v>
      </c>
      <c r="AA15" s="58">
        <v>0</v>
      </c>
      <c r="AB15" s="58">
        <v>0</v>
      </c>
      <c r="AC15" s="58">
        <v>0</v>
      </c>
      <c r="AD15" s="153"/>
      <c r="AE15" s="58">
        <v>0</v>
      </c>
      <c r="AF15" s="58">
        <v>0</v>
      </c>
      <c r="AG15" s="58">
        <v>0</v>
      </c>
      <c r="AH15" s="66">
        <v>0</v>
      </c>
      <c r="AI15" s="66">
        <v>0</v>
      </c>
      <c r="AJ15" s="66">
        <v>0</v>
      </c>
      <c r="AK15" s="66">
        <v>0</v>
      </c>
      <c r="AL15" s="66">
        <v>0</v>
      </c>
      <c r="AM15" s="66">
        <v>0</v>
      </c>
      <c r="AN15" s="66">
        <v>0</v>
      </c>
      <c r="AO15" s="66">
        <v>0</v>
      </c>
      <c r="AP15" s="66">
        <v>0</v>
      </c>
      <c r="AQ15" s="66">
        <v>0</v>
      </c>
      <c r="AR15" s="66">
        <v>0</v>
      </c>
      <c r="AS15" s="66">
        <v>0</v>
      </c>
      <c r="AT15" s="66">
        <v>0</v>
      </c>
      <c r="AU15" s="66">
        <v>0</v>
      </c>
      <c r="AV15" s="66">
        <v>0</v>
      </c>
      <c r="AW15" s="66">
        <v>0</v>
      </c>
      <c r="AX15" s="66">
        <v>0</v>
      </c>
    </row>
    <row r="16" spans="1:52">
      <c r="A16" s="225"/>
      <c r="B16" s="225"/>
      <c r="C16" s="225"/>
      <c r="D16" s="62" t="s">
        <v>246</v>
      </c>
      <c r="E16" s="62" t="s">
        <v>247</v>
      </c>
      <c r="F16" s="57"/>
      <c r="G16" s="57"/>
      <c r="H16" s="57"/>
      <c r="I16" s="57"/>
      <c r="J16" s="58">
        <v>0</v>
      </c>
      <c r="K16" s="58">
        <v>0</v>
      </c>
      <c r="L16" s="58">
        <v>0</v>
      </c>
      <c r="M16" s="58">
        <v>0</v>
      </c>
      <c r="N16" s="58">
        <v>0</v>
      </c>
      <c r="O16" s="58">
        <v>0</v>
      </c>
      <c r="P16" s="58">
        <v>0</v>
      </c>
      <c r="Q16" s="58">
        <v>0</v>
      </c>
      <c r="R16" s="58">
        <v>0</v>
      </c>
      <c r="S16" s="58">
        <v>0</v>
      </c>
      <c r="T16" s="58">
        <v>0</v>
      </c>
      <c r="U16" s="58">
        <v>0</v>
      </c>
      <c r="V16" s="58">
        <v>0</v>
      </c>
      <c r="W16" s="58">
        <v>0</v>
      </c>
      <c r="X16" s="58">
        <v>0</v>
      </c>
      <c r="Y16" s="58">
        <v>0</v>
      </c>
      <c r="Z16" s="58">
        <v>0</v>
      </c>
      <c r="AA16" s="58">
        <v>0</v>
      </c>
      <c r="AB16" s="58">
        <v>0</v>
      </c>
      <c r="AC16" s="58">
        <v>0</v>
      </c>
      <c r="AD16" s="153"/>
      <c r="AE16" s="58">
        <v>0</v>
      </c>
      <c r="AF16" s="58">
        <v>0</v>
      </c>
      <c r="AG16" s="58">
        <v>0</v>
      </c>
      <c r="AH16" s="66">
        <v>0</v>
      </c>
      <c r="AI16" s="66">
        <v>0</v>
      </c>
      <c r="AJ16" s="66">
        <v>0</v>
      </c>
      <c r="AK16" s="66">
        <v>0</v>
      </c>
      <c r="AL16" s="66">
        <v>0</v>
      </c>
      <c r="AM16" s="66">
        <v>0</v>
      </c>
      <c r="AN16" s="66">
        <v>0</v>
      </c>
      <c r="AO16" s="66">
        <v>0</v>
      </c>
      <c r="AP16" s="66">
        <v>0</v>
      </c>
      <c r="AQ16" s="66">
        <v>0</v>
      </c>
      <c r="AR16" s="66">
        <v>0</v>
      </c>
      <c r="AS16" s="66">
        <v>0</v>
      </c>
      <c r="AT16" s="66">
        <v>0</v>
      </c>
      <c r="AU16" s="66">
        <v>0</v>
      </c>
      <c r="AV16" s="66">
        <v>0</v>
      </c>
      <c r="AW16" s="66">
        <v>0</v>
      </c>
      <c r="AX16" s="66">
        <v>0</v>
      </c>
    </row>
    <row r="17" spans="1:50">
      <c r="C17" s="224" t="s">
        <v>760</v>
      </c>
      <c r="D17" s="62" t="s">
        <v>248</v>
      </c>
      <c r="E17" s="62" t="s">
        <v>249</v>
      </c>
      <c r="F17" s="57"/>
      <c r="G17" s="57"/>
      <c r="H17" s="57"/>
      <c r="I17" s="57"/>
      <c r="J17" s="58">
        <v>0</v>
      </c>
      <c r="K17" s="58">
        <v>0</v>
      </c>
      <c r="L17" s="58">
        <v>0</v>
      </c>
      <c r="M17" s="58">
        <v>0</v>
      </c>
      <c r="N17" s="58">
        <v>0</v>
      </c>
      <c r="O17" s="58">
        <v>0</v>
      </c>
      <c r="P17" s="58">
        <v>0</v>
      </c>
      <c r="Q17" s="58">
        <v>0</v>
      </c>
      <c r="R17" s="58">
        <v>0</v>
      </c>
      <c r="S17" s="58">
        <v>0</v>
      </c>
      <c r="T17" s="58">
        <v>0</v>
      </c>
      <c r="U17" s="58">
        <v>0</v>
      </c>
      <c r="V17" s="58">
        <v>0</v>
      </c>
      <c r="W17" s="58">
        <v>0</v>
      </c>
      <c r="X17" s="58">
        <v>0</v>
      </c>
      <c r="Y17" s="58">
        <v>0</v>
      </c>
      <c r="Z17" s="58">
        <v>0</v>
      </c>
      <c r="AA17" s="58">
        <v>0</v>
      </c>
      <c r="AB17" s="58">
        <v>0</v>
      </c>
      <c r="AC17" s="58">
        <v>0</v>
      </c>
      <c r="AD17" s="153"/>
      <c r="AE17" s="58">
        <v>0</v>
      </c>
      <c r="AF17" s="58">
        <v>0</v>
      </c>
      <c r="AG17" s="58">
        <v>0</v>
      </c>
      <c r="AH17" s="66">
        <v>0</v>
      </c>
      <c r="AI17" s="66">
        <v>0</v>
      </c>
      <c r="AJ17" s="66">
        <v>0</v>
      </c>
      <c r="AK17" s="66">
        <v>0</v>
      </c>
      <c r="AL17" s="66">
        <v>0</v>
      </c>
      <c r="AM17" s="66">
        <v>0</v>
      </c>
      <c r="AN17" s="66">
        <v>0</v>
      </c>
      <c r="AO17" s="66">
        <v>0</v>
      </c>
      <c r="AP17" s="66">
        <v>0</v>
      </c>
      <c r="AQ17" s="66">
        <v>0</v>
      </c>
      <c r="AR17" s="66">
        <v>0</v>
      </c>
      <c r="AS17" s="66">
        <v>0</v>
      </c>
      <c r="AT17" s="66">
        <v>0</v>
      </c>
      <c r="AU17" s="66">
        <v>0</v>
      </c>
      <c r="AV17" s="66">
        <v>0</v>
      </c>
      <c r="AW17" s="66">
        <v>0</v>
      </c>
      <c r="AX17" s="66">
        <v>0</v>
      </c>
    </row>
    <row r="18" spans="1:50">
      <c r="D18" s="62" t="s">
        <v>250</v>
      </c>
      <c r="E18" s="62" t="s">
        <v>251</v>
      </c>
      <c r="F18" s="60"/>
      <c r="G18" s="60"/>
      <c r="H18" s="60"/>
      <c r="I18" s="60"/>
      <c r="J18" s="58">
        <v>0</v>
      </c>
      <c r="K18" s="58">
        <v>0</v>
      </c>
      <c r="L18" s="58">
        <v>0</v>
      </c>
      <c r="M18" s="58">
        <v>0</v>
      </c>
      <c r="N18" s="58">
        <v>0</v>
      </c>
      <c r="O18" s="58">
        <v>0</v>
      </c>
      <c r="P18" s="58">
        <v>0</v>
      </c>
      <c r="Q18" s="58">
        <v>0</v>
      </c>
      <c r="R18" s="58">
        <v>0</v>
      </c>
      <c r="S18" s="58">
        <v>0</v>
      </c>
      <c r="T18" s="58">
        <v>0</v>
      </c>
      <c r="U18" s="58">
        <v>0</v>
      </c>
      <c r="V18" s="58">
        <v>0</v>
      </c>
      <c r="W18" s="58">
        <v>0</v>
      </c>
      <c r="X18" s="58">
        <v>0</v>
      </c>
      <c r="Y18" s="58">
        <v>0</v>
      </c>
      <c r="Z18" s="58">
        <v>0</v>
      </c>
      <c r="AA18" s="58">
        <v>0</v>
      </c>
      <c r="AB18" s="58">
        <v>0</v>
      </c>
      <c r="AC18" s="58">
        <v>0</v>
      </c>
      <c r="AD18" s="153"/>
      <c r="AE18" s="58">
        <v>0</v>
      </c>
      <c r="AF18" s="58">
        <v>0</v>
      </c>
      <c r="AG18" s="58">
        <v>0</v>
      </c>
      <c r="AH18" s="66">
        <v>0</v>
      </c>
      <c r="AI18" s="66">
        <v>0</v>
      </c>
      <c r="AJ18" s="66">
        <v>0</v>
      </c>
      <c r="AK18" s="66">
        <v>0</v>
      </c>
      <c r="AL18" s="66">
        <v>0</v>
      </c>
      <c r="AM18" s="66">
        <v>0</v>
      </c>
      <c r="AN18" s="66">
        <v>0</v>
      </c>
      <c r="AO18" s="66">
        <v>0</v>
      </c>
      <c r="AP18" s="66">
        <v>0</v>
      </c>
      <c r="AQ18" s="66">
        <v>0</v>
      </c>
      <c r="AR18" s="66">
        <v>0</v>
      </c>
      <c r="AS18" s="66">
        <v>0</v>
      </c>
      <c r="AT18" s="66">
        <v>0</v>
      </c>
      <c r="AU18" s="66">
        <v>0</v>
      </c>
      <c r="AV18" s="66">
        <v>0</v>
      </c>
      <c r="AW18" s="66">
        <v>0</v>
      </c>
      <c r="AX18" s="66">
        <v>0</v>
      </c>
    </row>
    <row r="19" spans="1:50">
      <c r="C19" s="224" t="s">
        <v>761</v>
      </c>
      <c r="D19" s="62" t="s">
        <v>252</v>
      </c>
      <c r="E19" s="62" t="s">
        <v>253</v>
      </c>
      <c r="F19" s="57"/>
      <c r="G19" s="57"/>
      <c r="H19" s="57"/>
      <c r="I19" s="57"/>
      <c r="J19" s="58">
        <v>0</v>
      </c>
      <c r="K19" s="58">
        <v>0</v>
      </c>
      <c r="L19" s="58">
        <v>0</v>
      </c>
      <c r="M19" s="58">
        <v>0</v>
      </c>
      <c r="N19" s="58">
        <v>0</v>
      </c>
      <c r="O19" s="58">
        <v>0</v>
      </c>
      <c r="P19" s="58">
        <v>0</v>
      </c>
      <c r="Q19" s="58">
        <v>0</v>
      </c>
      <c r="R19" s="58">
        <v>0</v>
      </c>
      <c r="S19" s="58">
        <v>0</v>
      </c>
      <c r="T19" s="58">
        <v>0</v>
      </c>
      <c r="U19" s="58">
        <v>0</v>
      </c>
      <c r="V19" s="58">
        <v>0</v>
      </c>
      <c r="W19" s="58">
        <v>0</v>
      </c>
      <c r="X19" s="58">
        <v>0</v>
      </c>
      <c r="Y19" s="58">
        <v>0</v>
      </c>
      <c r="Z19" s="58">
        <v>0</v>
      </c>
      <c r="AA19" s="58">
        <v>0</v>
      </c>
      <c r="AB19" s="58">
        <v>0</v>
      </c>
      <c r="AC19" s="58">
        <v>0</v>
      </c>
      <c r="AD19" s="153"/>
      <c r="AE19" s="58">
        <v>0</v>
      </c>
      <c r="AF19" s="58">
        <v>0</v>
      </c>
      <c r="AG19" s="58">
        <v>0</v>
      </c>
      <c r="AH19" s="66">
        <v>0</v>
      </c>
      <c r="AI19" s="66">
        <v>0</v>
      </c>
      <c r="AJ19" s="66">
        <v>0</v>
      </c>
      <c r="AK19" s="66">
        <v>0</v>
      </c>
      <c r="AL19" s="66">
        <v>0</v>
      </c>
      <c r="AM19" s="66">
        <v>0</v>
      </c>
      <c r="AN19" s="66">
        <v>0</v>
      </c>
      <c r="AO19" s="66">
        <v>0</v>
      </c>
      <c r="AP19" s="66">
        <v>0</v>
      </c>
      <c r="AQ19" s="66">
        <v>0</v>
      </c>
      <c r="AR19" s="66">
        <v>0</v>
      </c>
      <c r="AS19" s="66">
        <v>0</v>
      </c>
      <c r="AT19" s="66">
        <v>0</v>
      </c>
      <c r="AU19" s="66">
        <v>0</v>
      </c>
      <c r="AV19" s="66">
        <v>0</v>
      </c>
      <c r="AW19" s="66">
        <v>0</v>
      </c>
      <c r="AX19" s="66">
        <v>0</v>
      </c>
    </row>
    <row r="20" spans="1:50">
      <c r="C20" s="224" t="s">
        <v>762</v>
      </c>
      <c r="D20" s="62" t="s">
        <v>254</v>
      </c>
      <c r="E20" s="62" t="s">
        <v>255</v>
      </c>
      <c r="F20" s="57"/>
      <c r="G20" s="57"/>
      <c r="H20" s="57"/>
      <c r="I20" s="57"/>
      <c r="J20" s="58">
        <v>0</v>
      </c>
      <c r="K20" s="58">
        <v>0</v>
      </c>
      <c r="L20" s="58">
        <v>0</v>
      </c>
      <c r="M20" s="58">
        <v>0</v>
      </c>
      <c r="N20" s="58">
        <v>0</v>
      </c>
      <c r="O20" s="58">
        <v>0</v>
      </c>
      <c r="P20" s="58">
        <v>0</v>
      </c>
      <c r="Q20" s="58">
        <v>0</v>
      </c>
      <c r="R20" s="58">
        <v>0</v>
      </c>
      <c r="S20" s="58">
        <v>0</v>
      </c>
      <c r="T20" s="58">
        <v>0</v>
      </c>
      <c r="U20" s="58">
        <v>0</v>
      </c>
      <c r="V20" s="58">
        <v>0</v>
      </c>
      <c r="W20" s="58">
        <v>0</v>
      </c>
      <c r="X20" s="58">
        <v>0</v>
      </c>
      <c r="Y20" s="58">
        <v>0</v>
      </c>
      <c r="Z20" s="58">
        <v>0</v>
      </c>
      <c r="AA20" s="58">
        <v>0</v>
      </c>
      <c r="AB20" s="58">
        <v>0</v>
      </c>
      <c r="AC20" s="58">
        <v>0</v>
      </c>
      <c r="AD20" s="153"/>
      <c r="AE20" s="58">
        <v>0</v>
      </c>
      <c r="AF20" s="58">
        <v>0</v>
      </c>
      <c r="AG20" s="58">
        <v>0</v>
      </c>
      <c r="AH20" s="66">
        <v>0</v>
      </c>
      <c r="AI20" s="66">
        <v>0</v>
      </c>
      <c r="AJ20" s="66">
        <v>0</v>
      </c>
      <c r="AK20" s="66">
        <v>0</v>
      </c>
      <c r="AL20" s="66">
        <v>0</v>
      </c>
      <c r="AM20" s="66">
        <v>0</v>
      </c>
      <c r="AN20" s="66">
        <v>0</v>
      </c>
      <c r="AO20" s="66">
        <v>0</v>
      </c>
      <c r="AP20" s="66">
        <v>0</v>
      </c>
      <c r="AQ20" s="66">
        <v>0</v>
      </c>
      <c r="AR20" s="66">
        <v>0</v>
      </c>
      <c r="AS20" s="66">
        <v>0</v>
      </c>
      <c r="AT20" s="66">
        <v>0</v>
      </c>
      <c r="AU20" s="66">
        <v>0</v>
      </c>
      <c r="AV20" s="66">
        <v>0</v>
      </c>
      <c r="AW20" s="66">
        <v>0</v>
      </c>
      <c r="AX20" s="66">
        <v>0</v>
      </c>
    </row>
    <row r="21" spans="1:50">
      <c r="D21" s="63" t="s">
        <v>256</v>
      </c>
      <c r="E21" s="63" t="s">
        <v>257</v>
      </c>
      <c r="F21" s="60"/>
      <c r="G21" s="60"/>
      <c r="H21" s="60"/>
      <c r="I21" s="60"/>
      <c r="J21" s="61">
        <v>0</v>
      </c>
      <c r="K21" s="61">
        <v>0</v>
      </c>
      <c r="L21" s="61">
        <v>0</v>
      </c>
      <c r="M21" s="61">
        <v>0</v>
      </c>
      <c r="N21" s="58">
        <v>0</v>
      </c>
      <c r="O21" s="61">
        <v>0</v>
      </c>
      <c r="P21" s="61">
        <v>0</v>
      </c>
      <c r="Q21" s="61">
        <v>0</v>
      </c>
      <c r="R21" s="61">
        <v>0</v>
      </c>
      <c r="S21" s="61">
        <v>0</v>
      </c>
      <c r="T21" s="61">
        <v>0</v>
      </c>
      <c r="U21" s="61">
        <v>0</v>
      </c>
      <c r="V21" s="61">
        <v>0</v>
      </c>
      <c r="W21" s="61">
        <v>0</v>
      </c>
      <c r="X21" s="61">
        <v>0</v>
      </c>
      <c r="Y21" s="61">
        <v>0</v>
      </c>
      <c r="Z21" s="61">
        <v>0</v>
      </c>
      <c r="AA21" s="61">
        <v>0</v>
      </c>
      <c r="AB21" s="61">
        <v>0</v>
      </c>
      <c r="AC21" s="61">
        <v>0</v>
      </c>
      <c r="AD21" s="153"/>
      <c r="AE21" s="58">
        <v>0</v>
      </c>
      <c r="AF21" s="58">
        <v>0</v>
      </c>
      <c r="AG21" s="58">
        <v>0</v>
      </c>
      <c r="AH21" s="59">
        <v>0</v>
      </c>
      <c r="AI21" s="59">
        <v>0</v>
      </c>
      <c r="AJ21" s="59">
        <v>0</v>
      </c>
      <c r="AK21" s="59">
        <v>0</v>
      </c>
      <c r="AL21" s="59">
        <v>0</v>
      </c>
      <c r="AM21" s="59">
        <v>0</v>
      </c>
      <c r="AN21" s="59">
        <v>0</v>
      </c>
      <c r="AO21" s="59">
        <v>0</v>
      </c>
      <c r="AP21" s="59">
        <v>0</v>
      </c>
      <c r="AQ21" s="59">
        <v>0</v>
      </c>
      <c r="AR21" s="59">
        <v>0</v>
      </c>
      <c r="AS21" s="59">
        <v>0</v>
      </c>
      <c r="AT21" s="59">
        <v>0</v>
      </c>
      <c r="AU21" s="59">
        <v>0</v>
      </c>
      <c r="AV21" s="59">
        <v>0</v>
      </c>
      <c r="AW21" s="59">
        <v>0</v>
      </c>
      <c r="AX21" s="59">
        <v>0</v>
      </c>
    </row>
    <row r="22" spans="1:50">
      <c r="B22" s="224" t="s">
        <v>763</v>
      </c>
      <c r="C22" s="224" t="s">
        <v>764</v>
      </c>
      <c r="D22" s="62" t="s">
        <v>258</v>
      </c>
      <c r="E22" s="62" t="s">
        <v>259</v>
      </c>
      <c r="F22" s="60"/>
      <c r="G22" s="60"/>
      <c r="H22" s="60"/>
      <c r="I22" s="60"/>
      <c r="J22" s="58">
        <v>-65457.999185336499</v>
      </c>
      <c r="K22" s="58">
        <v>-81356.118722118117</v>
      </c>
      <c r="L22" s="58">
        <v>-89236.297736568318</v>
      </c>
      <c r="M22" s="58">
        <v>-106191.31576411324</v>
      </c>
      <c r="N22" s="58">
        <v>-93770.081148791083</v>
      </c>
      <c r="O22" s="58">
        <v>-61424.315668568001</v>
      </c>
      <c r="P22" s="58">
        <v>-82468.844195532496</v>
      </c>
      <c r="Q22" s="58">
        <v>-113663.1197408931</v>
      </c>
      <c r="R22" s="58">
        <v>-87783.224880944384</v>
      </c>
      <c r="S22" s="58">
        <v>-92957.418116507513</v>
      </c>
      <c r="T22" s="58">
        <v>-98321.936917581363</v>
      </c>
      <c r="U22" s="58">
        <v>-167231.21913984272</v>
      </c>
      <c r="V22" s="58">
        <v>-90678.863154282313</v>
      </c>
      <c r="W22" s="58">
        <v>-70783.680252922088</v>
      </c>
      <c r="X22" s="58">
        <v>-69776.216120156198</v>
      </c>
      <c r="Y22" s="58">
        <v>-119293.51140352865</v>
      </c>
      <c r="Z22" s="58">
        <v>-111009.54399999999</v>
      </c>
      <c r="AA22" s="58">
        <v>-113189.17700000003</v>
      </c>
      <c r="AB22" s="58">
        <v>-93501.353000000003</v>
      </c>
      <c r="AC22" s="58">
        <v>-115655.26299999998</v>
      </c>
      <c r="AD22" s="153"/>
      <c r="AE22" s="58">
        <v>-65457.999185336499</v>
      </c>
      <c r="AF22" s="58">
        <v>-146814.11790745464</v>
      </c>
      <c r="AG22" s="58">
        <v>-236050.41564402296</v>
      </c>
      <c r="AH22" s="66">
        <v>-342241.7314081362</v>
      </c>
      <c r="AI22" s="66">
        <v>-93770.081148791083</v>
      </c>
      <c r="AJ22" s="66">
        <v>-155194.39681735908</v>
      </c>
      <c r="AK22" s="66">
        <v>-237663.24101289155</v>
      </c>
      <c r="AL22" s="66">
        <v>-351326.36075378465</v>
      </c>
      <c r="AM22" s="66">
        <v>-87783.224880944384</v>
      </c>
      <c r="AN22" s="66">
        <v>-180165.70380545181</v>
      </c>
      <c r="AO22" s="66">
        <v>-278487.64072303317</v>
      </c>
      <c r="AP22" s="66">
        <v>-445718.85986287618</v>
      </c>
      <c r="AQ22" s="66">
        <v>-90678.862999999998</v>
      </c>
      <c r="AR22" s="66">
        <v>-161462.54300000001</v>
      </c>
      <c r="AS22" s="66">
        <v>-231238.75899999999</v>
      </c>
      <c r="AT22" s="66">
        <v>-350532.27099999995</v>
      </c>
      <c r="AU22" s="66">
        <v>-111009.54399999999</v>
      </c>
      <c r="AV22" s="66">
        <v>-224198.72100000002</v>
      </c>
      <c r="AW22" s="66">
        <v>-317700.07400000002</v>
      </c>
      <c r="AX22" s="66">
        <v>-433355.337</v>
      </c>
    </row>
    <row r="23" spans="1:50">
      <c r="C23" s="224" t="s">
        <v>763</v>
      </c>
      <c r="D23" s="62" t="s">
        <v>260</v>
      </c>
      <c r="E23" s="62" t="s">
        <v>261</v>
      </c>
      <c r="F23" s="57"/>
      <c r="G23" s="57"/>
      <c r="H23" s="57"/>
      <c r="I23" s="57"/>
      <c r="J23" s="58">
        <v>-9279.5459383696452</v>
      </c>
      <c r="K23" s="58">
        <v>-564.81799796013729</v>
      </c>
      <c r="L23" s="58">
        <v>10266.922023082469</v>
      </c>
      <c r="M23" s="58">
        <v>17599.740780646174</v>
      </c>
      <c r="N23" s="58">
        <v>16919.35277233837</v>
      </c>
      <c r="O23" s="58">
        <v>-17170.1475397141</v>
      </c>
      <c r="P23" s="58">
        <v>6425.3249907506615</v>
      </c>
      <c r="Q23" s="58">
        <v>18300.241087781229</v>
      </c>
      <c r="R23" s="58">
        <v>11290.124914024907</v>
      </c>
      <c r="S23" s="58">
        <v>11236.078673158901</v>
      </c>
      <c r="T23" s="58">
        <v>9048.1496278643972</v>
      </c>
      <c r="U23" s="58">
        <v>14254.29379631858</v>
      </c>
      <c r="V23" s="58">
        <v>14370.796493108879</v>
      </c>
      <c r="W23" s="58">
        <v>3559.6139612704974</v>
      </c>
      <c r="X23" s="58">
        <v>-5293.0102313847983</v>
      </c>
      <c r="Y23" s="58">
        <v>-5291.6369739765223</v>
      </c>
      <c r="Z23" s="58">
        <v>-23520.736000000001</v>
      </c>
      <c r="AA23" s="58">
        <v>10753.167000000001</v>
      </c>
      <c r="AB23" s="58">
        <v>-6101.2380000000012</v>
      </c>
      <c r="AC23" s="58">
        <v>855.79999999999927</v>
      </c>
      <c r="AD23" s="153"/>
      <c r="AE23" s="58">
        <v>-9279.5459383696452</v>
      </c>
      <c r="AF23" s="58">
        <v>-9844.3639363297843</v>
      </c>
      <c r="AG23" s="58">
        <v>422.55808675268474</v>
      </c>
      <c r="AH23" s="66">
        <v>18022.298867398906</v>
      </c>
      <c r="AI23" s="66">
        <v>16919.35277233837</v>
      </c>
      <c r="AJ23" s="66">
        <v>-250.79476737572909</v>
      </c>
      <c r="AK23" s="66">
        <v>6174.5302233749326</v>
      </c>
      <c r="AL23" s="66">
        <v>24474.771311156161</v>
      </c>
      <c r="AM23" s="66">
        <v>11290.124914024907</v>
      </c>
      <c r="AN23" s="66">
        <v>22526.203587183802</v>
      </c>
      <c r="AO23" s="66">
        <v>31574.353215048199</v>
      </c>
      <c r="AP23" s="66">
        <v>45828.647011366797</v>
      </c>
      <c r="AQ23" s="66">
        <v>14370.796</v>
      </c>
      <c r="AR23" s="66">
        <v>17930.41</v>
      </c>
      <c r="AS23" s="66">
        <v>12637.4</v>
      </c>
      <c r="AT23" s="66">
        <v>7345.7629999999999</v>
      </c>
      <c r="AU23" s="66">
        <v>-23520.736000000001</v>
      </c>
      <c r="AV23" s="66">
        <v>-12767.569</v>
      </c>
      <c r="AW23" s="66">
        <v>-18868.807000000001</v>
      </c>
      <c r="AX23" s="66">
        <v>-18013.007000000001</v>
      </c>
    </row>
    <row r="24" spans="1:50">
      <c r="A24" s="224" t="s">
        <v>766</v>
      </c>
      <c r="B24" s="224" t="s">
        <v>767</v>
      </c>
      <c r="C24" s="224" t="s">
        <v>765</v>
      </c>
      <c r="D24" s="62" t="s">
        <v>262</v>
      </c>
      <c r="E24" s="62" t="s">
        <v>263</v>
      </c>
      <c r="F24" s="57"/>
      <c r="G24" s="57"/>
      <c r="H24" s="57"/>
      <c r="I24" s="57"/>
      <c r="J24" s="58">
        <v>-168076.84156446066</v>
      </c>
      <c r="K24" s="58">
        <v>-166976.23693199054</v>
      </c>
      <c r="L24" s="58">
        <v>-184309.1044445741</v>
      </c>
      <c r="M24" s="58">
        <v>-193734.63764205307</v>
      </c>
      <c r="N24" s="58">
        <v>-197240.72293422607</v>
      </c>
      <c r="O24" s="58">
        <v>-183018.58807877181</v>
      </c>
      <c r="P24" s="58">
        <v>-186728.53882960568</v>
      </c>
      <c r="Q24" s="58">
        <v>-213175.91809298552</v>
      </c>
      <c r="R24" s="58">
        <v>-195761.27191197479</v>
      </c>
      <c r="S24" s="58">
        <v>-205988.14573152966</v>
      </c>
      <c r="T24" s="58">
        <v>-218813.57368921046</v>
      </c>
      <c r="U24" s="58">
        <v>-242967.02833215089</v>
      </c>
      <c r="V24" s="58">
        <v>-206672.37695292159</v>
      </c>
      <c r="W24" s="58">
        <v>-220088.67906932472</v>
      </c>
      <c r="X24" s="58">
        <v>-235290.58039293415</v>
      </c>
      <c r="Y24" s="58">
        <v>-371355.81096461928</v>
      </c>
      <c r="Z24" s="58">
        <v>-418002.22700000001</v>
      </c>
      <c r="AA24" s="58">
        <v>-382136.42100000003</v>
      </c>
      <c r="AB24" s="58">
        <v>-359899.60300000012</v>
      </c>
      <c r="AC24" s="58">
        <v>-399492.27099999972</v>
      </c>
      <c r="AD24" s="153"/>
      <c r="AE24" s="58">
        <v>-168076.84156446066</v>
      </c>
      <c r="AF24" s="58">
        <v>-335053.07849645126</v>
      </c>
      <c r="AG24" s="58">
        <v>-519362.18294102536</v>
      </c>
      <c r="AH24" s="66">
        <v>-713096.82058307854</v>
      </c>
      <c r="AI24" s="66">
        <v>-197240.72293422607</v>
      </c>
      <c r="AJ24" s="66">
        <v>-380259.31101299787</v>
      </c>
      <c r="AK24" s="66">
        <v>-566987.8498426032</v>
      </c>
      <c r="AL24" s="66">
        <v>-780163.76793558872</v>
      </c>
      <c r="AM24" s="66">
        <v>-195761.27191197479</v>
      </c>
      <c r="AN24" s="66">
        <v>-402600.78733730596</v>
      </c>
      <c r="AO24" s="66">
        <v>-621414.36102651642</v>
      </c>
      <c r="AP24" s="66">
        <v>-864381.38935866754</v>
      </c>
      <c r="AQ24" s="66">
        <v>-206672.378</v>
      </c>
      <c r="AR24" s="66">
        <v>-426761.05699999997</v>
      </c>
      <c r="AS24" s="66">
        <v>-662051.63800000004</v>
      </c>
      <c r="AT24" s="66">
        <v>-1033407.442</v>
      </c>
      <c r="AU24" s="66">
        <v>-418002.22700000001</v>
      </c>
      <c r="AV24" s="66">
        <v>-800138.64800000004</v>
      </c>
      <c r="AW24" s="66">
        <v>-1160038.2510000002</v>
      </c>
      <c r="AX24" s="66">
        <v>-1559530.5219999999</v>
      </c>
    </row>
    <row r="25" spans="1:50">
      <c r="D25" s="62" t="s">
        <v>264</v>
      </c>
      <c r="E25" s="62" t="s">
        <v>265</v>
      </c>
      <c r="F25" s="60"/>
      <c r="G25" s="60"/>
      <c r="H25" s="60"/>
      <c r="I25" s="60"/>
      <c r="J25" s="58">
        <v>-220.07655461356626</v>
      </c>
      <c r="K25" s="58">
        <v>57.90279512203594</v>
      </c>
      <c r="L25" s="58">
        <v>-79.302277892788965</v>
      </c>
      <c r="M25" s="58">
        <v>-74.784168126704628</v>
      </c>
      <c r="N25" s="58">
        <v>-76.631803382165899</v>
      </c>
      <c r="O25" s="58">
        <v>-150.96312819595607</v>
      </c>
      <c r="P25" s="58">
        <v>-113.90504995895265</v>
      </c>
      <c r="Q25" s="58">
        <v>341.49998153707463</v>
      </c>
      <c r="R25" s="58">
        <v>-276.429323425593</v>
      </c>
      <c r="S25" s="58">
        <v>-265.57092441267201</v>
      </c>
      <c r="T25" s="58">
        <v>0</v>
      </c>
      <c r="U25" s="58">
        <v>0</v>
      </c>
      <c r="V25" s="58">
        <v>0</v>
      </c>
      <c r="W25" s="58">
        <v>0</v>
      </c>
      <c r="X25" s="58">
        <v>0</v>
      </c>
      <c r="Y25" s="58">
        <v>0</v>
      </c>
      <c r="Z25" s="58">
        <v>0</v>
      </c>
      <c r="AA25" s="58">
        <v>0</v>
      </c>
      <c r="AB25" s="58">
        <v>0</v>
      </c>
      <c r="AC25" s="58">
        <v>0</v>
      </c>
      <c r="AD25" s="153"/>
      <c r="AE25" s="58">
        <v>-220.07655461356626</v>
      </c>
      <c r="AF25" s="58">
        <v>-162.17375949153032</v>
      </c>
      <c r="AG25" s="58">
        <v>-241.47603738431928</v>
      </c>
      <c r="AH25" s="66">
        <v>-316.26020551102391</v>
      </c>
      <c r="AI25" s="66">
        <v>-76.631803382165899</v>
      </c>
      <c r="AJ25" s="66">
        <v>-227.59493157812199</v>
      </c>
      <c r="AK25" s="66">
        <v>-341.49998153707463</v>
      </c>
      <c r="AL25" s="66">
        <v>0</v>
      </c>
      <c r="AM25" s="66">
        <v>-276.429323425593</v>
      </c>
      <c r="AN25" s="66">
        <v>-265.57092441267201</v>
      </c>
      <c r="AO25" s="66">
        <v>0</v>
      </c>
      <c r="AP25" s="66">
        <v>0</v>
      </c>
      <c r="AQ25" s="66">
        <v>0</v>
      </c>
      <c r="AR25" s="66">
        <v>0</v>
      </c>
      <c r="AS25" s="66">
        <v>0</v>
      </c>
      <c r="AT25" s="66">
        <v>0</v>
      </c>
      <c r="AU25" s="66">
        <v>0</v>
      </c>
      <c r="AV25" s="66">
        <v>1</v>
      </c>
      <c r="AW25" s="66">
        <v>0</v>
      </c>
      <c r="AX25" s="66">
        <v>0</v>
      </c>
    </row>
    <row r="26" spans="1:50">
      <c r="D26" s="63" t="s">
        <v>266</v>
      </c>
      <c r="E26" s="63" t="s">
        <v>267</v>
      </c>
      <c r="F26" s="60"/>
      <c r="G26" s="60"/>
      <c r="H26" s="60"/>
      <c r="I26" s="60"/>
      <c r="J26" s="61">
        <v>-243034.46324278036</v>
      </c>
      <c r="K26" s="61">
        <v>-248839.27085694679</v>
      </c>
      <c r="L26" s="61">
        <v>-263357.78243595269</v>
      </c>
      <c r="M26" s="61">
        <v>-282400.99679364671</v>
      </c>
      <c r="N26" s="58">
        <v>-274168.08311406092</v>
      </c>
      <c r="O26" s="61">
        <v>-261764.01441524946</v>
      </c>
      <c r="P26" s="61">
        <v>-262885.9630843465</v>
      </c>
      <c r="Q26" s="61">
        <v>-308197.29676456028</v>
      </c>
      <c r="R26" s="61">
        <v>-272530.80120231915</v>
      </c>
      <c r="S26" s="61">
        <v>-287709.48517487827</v>
      </c>
      <c r="T26" s="61">
        <v>-308087.36097892746</v>
      </c>
      <c r="U26" s="61">
        <v>-395943.95367567497</v>
      </c>
      <c r="V26" s="61">
        <v>-282980.44361409498</v>
      </c>
      <c r="W26" s="61">
        <v>-287312.74536097638</v>
      </c>
      <c r="X26" s="61">
        <v>-310359.80674447503</v>
      </c>
      <c r="Y26" s="61">
        <v>-495940.95934212441</v>
      </c>
      <c r="Z26" s="61">
        <v>-552532.50699999998</v>
      </c>
      <c r="AA26" s="61">
        <v>-484572.4310000001</v>
      </c>
      <c r="AB26" s="61">
        <v>-459502.19400000013</v>
      </c>
      <c r="AC26" s="61">
        <v>-514291.73399999971</v>
      </c>
      <c r="AD26" s="153"/>
      <c r="AE26" s="61">
        <v>-243034.46324278036</v>
      </c>
      <c r="AF26" s="61">
        <v>-491873.73409972724</v>
      </c>
      <c r="AG26" s="61">
        <v>-755231.51653567993</v>
      </c>
      <c r="AH26" s="59">
        <v>-1037632.5133293268</v>
      </c>
      <c r="AI26" s="59">
        <v>-274168.08311406092</v>
      </c>
      <c r="AJ26" s="59">
        <v>-535932.09752931038</v>
      </c>
      <c r="AK26" s="59">
        <v>-798818.06061365688</v>
      </c>
      <c r="AL26" s="59">
        <v>-1107015.3573782172</v>
      </c>
      <c r="AM26" s="59">
        <v>-272530.80120231915</v>
      </c>
      <c r="AN26" s="59">
        <v>-560240.28755557397</v>
      </c>
      <c r="AO26" s="59">
        <v>-868327.64853450144</v>
      </c>
      <c r="AP26" s="59">
        <v>-1264271.6022101769</v>
      </c>
      <c r="AQ26" s="59">
        <v>-282980.44500000001</v>
      </c>
      <c r="AR26" s="59">
        <v>-570293.18999999994</v>
      </c>
      <c r="AS26" s="59">
        <v>-880652.99699999997</v>
      </c>
      <c r="AT26" s="59">
        <v>-1376593.95</v>
      </c>
      <c r="AU26" s="59">
        <v>-552532.50699999998</v>
      </c>
      <c r="AV26" s="59">
        <v>-1037103.9380000001</v>
      </c>
      <c r="AW26" s="59">
        <v>-1496607.1320000002</v>
      </c>
      <c r="AX26" s="59">
        <v>-2010898.8659999999</v>
      </c>
    </row>
    <row r="27" spans="1:50">
      <c r="D27" s="63" t="s">
        <v>268</v>
      </c>
      <c r="E27" s="63" t="s">
        <v>269</v>
      </c>
      <c r="F27" s="57"/>
      <c r="G27" s="57"/>
      <c r="H27" s="57"/>
      <c r="I27" s="57"/>
      <c r="J27" s="61">
        <v>417000.38056190353</v>
      </c>
      <c r="K27" s="61">
        <v>397282.28945473128</v>
      </c>
      <c r="L27" s="61">
        <v>392152.44954271172</v>
      </c>
      <c r="M27" s="61">
        <v>336807.56616048166</v>
      </c>
      <c r="N27" s="58">
        <v>-80518.439703436437</v>
      </c>
      <c r="O27" s="61">
        <v>531487.61924481334</v>
      </c>
      <c r="P27" s="61">
        <v>359565.05623050797</v>
      </c>
      <c r="Q27" s="61">
        <v>469210.09194667288</v>
      </c>
      <c r="R27" s="61">
        <v>283866.74236022698</v>
      </c>
      <c r="S27" s="61">
        <v>341736.42319661001</v>
      </c>
      <c r="T27" s="61">
        <v>327966.67345768597</v>
      </c>
      <c r="U27" s="61">
        <v>305557.802541001</v>
      </c>
      <c r="V27" s="61">
        <v>152202.723120004</v>
      </c>
      <c r="W27" s="61">
        <v>170364.61827926399</v>
      </c>
      <c r="X27" s="61">
        <v>210831.49287757697</v>
      </c>
      <c r="Y27" s="61">
        <v>730701.75121449516</v>
      </c>
      <c r="Z27" s="61">
        <v>505720.05700000003</v>
      </c>
      <c r="AA27" s="61">
        <v>499562.93499999982</v>
      </c>
      <c r="AB27" s="61">
        <v>304539.13100000028</v>
      </c>
      <c r="AC27" s="61">
        <v>666834.14100000029</v>
      </c>
      <c r="AD27" s="153"/>
      <c r="AE27" s="61">
        <v>417000.38056190353</v>
      </c>
      <c r="AF27" s="61">
        <v>821605.2399179074</v>
      </c>
      <c r="AG27" s="61">
        <v>1213757.6894606191</v>
      </c>
      <c r="AH27" s="59">
        <v>1550565.2556211003</v>
      </c>
      <c r="AI27" s="59">
        <v>-80518.439703436437</v>
      </c>
      <c r="AJ27" s="59">
        <v>450969.17954137694</v>
      </c>
      <c r="AK27" s="59">
        <v>810534.23577188491</v>
      </c>
      <c r="AL27" s="59">
        <v>1279744.3277185578</v>
      </c>
      <c r="AM27" s="59">
        <v>283866.74236022698</v>
      </c>
      <c r="AN27" s="59">
        <v>625603.16437846003</v>
      </c>
      <c r="AO27" s="59">
        <v>953531.13800040202</v>
      </c>
      <c r="AP27" s="59">
        <v>1259088.9405411708</v>
      </c>
      <c r="AQ27" s="59">
        <v>152199.97999999998</v>
      </c>
      <c r="AR27" s="59">
        <v>322564.37400000007</v>
      </c>
      <c r="AS27" s="59">
        <v>533395.86700000032</v>
      </c>
      <c r="AT27" s="59">
        <v>1264097.6239999996</v>
      </c>
      <c r="AU27" s="59">
        <v>505720.05700000003</v>
      </c>
      <c r="AV27" s="59">
        <v>1005283.9919999999</v>
      </c>
      <c r="AW27" s="59">
        <v>1309822.1230000001</v>
      </c>
      <c r="AX27" s="59">
        <v>1976656.2640000004</v>
      </c>
    </row>
    <row r="28" spans="1:50">
      <c r="C28" s="224" t="s">
        <v>768</v>
      </c>
      <c r="D28" s="62" t="s">
        <v>270</v>
      </c>
      <c r="E28" s="62" t="s">
        <v>271</v>
      </c>
      <c r="F28" s="57"/>
      <c r="G28" s="57"/>
      <c r="H28" s="57"/>
      <c r="I28" s="57"/>
      <c r="J28" s="58">
        <v>3299.4594892652731</v>
      </c>
      <c r="K28" s="58">
        <v>1570.6325117604256</v>
      </c>
      <c r="L28" s="58">
        <v>8536.4286190856837</v>
      </c>
      <c r="M28" s="58">
        <v>3384.7065985690497</v>
      </c>
      <c r="N28" s="58">
        <v>6798.1370587548354</v>
      </c>
      <c r="O28" s="58">
        <v>3248.9264226100404</v>
      </c>
      <c r="P28" s="58">
        <v>3450.9998999902073</v>
      </c>
      <c r="Q28" s="58">
        <v>5552.7326502448577</v>
      </c>
      <c r="R28" s="58">
        <v>3726.8325796792979</v>
      </c>
      <c r="S28" s="58">
        <v>1995.2647522195598</v>
      </c>
      <c r="T28" s="58">
        <v>5334.7112468598698</v>
      </c>
      <c r="U28" s="58">
        <v>3763.2413060644121</v>
      </c>
      <c r="V28" s="58">
        <v>3776.3658205148631</v>
      </c>
      <c r="W28" s="58">
        <v>3586.0861661863505</v>
      </c>
      <c r="X28" s="58">
        <v>7423.2795039215789</v>
      </c>
      <c r="Y28" s="58">
        <v>13427.921022973323</v>
      </c>
      <c r="Z28" s="58">
        <v>10014.377</v>
      </c>
      <c r="AA28" s="58">
        <v>20057.882999999998</v>
      </c>
      <c r="AB28" s="58">
        <v>18395.204999999998</v>
      </c>
      <c r="AC28" s="58">
        <v>28715.712</v>
      </c>
      <c r="AD28" s="153"/>
      <c r="AE28" s="58">
        <v>3299.4594892652731</v>
      </c>
      <c r="AF28" s="58">
        <v>4870.0920010256987</v>
      </c>
      <c r="AG28" s="58">
        <v>13406.520620111383</v>
      </c>
      <c r="AH28" s="66">
        <v>16791.227218680429</v>
      </c>
      <c r="AI28" s="66">
        <v>6798.1370587548354</v>
      </c>
      <c r="AJ28" s="66">
        <v>10047.063481364876</v>
      </c>
      <c r="AK28" s="66">
        <v>13498.063381355083</v>
      </c>
      <c r="AL28" s="66">
        <v>19050.796031599941</v>
      </c>
      <c r="AM28" s="66">
        <v>3726.8325796792979</v>
      </c>
      <c r="AN28" s="66">
        <v>5722.0973318988599</v>
      </c>
      <c r="AO28" s="66">
        <v>11095.5084145029</v>
      </c>
      <c r="AP28" s="66">
        <v>14858.749720800586</v>
      </c>
      <c r="AQ28" s="66">
        <v>3779.107</v>
      </c>
      <c r="AR28" s="66">
        <v>7365.4189999999999</v>
      </c>
      <c r="AS28" s="66">
        <v>14788.698</v>
      </c>
      <c r="AT28" s="66">
        <v>28216.618999999999</v>
      </c>
      <c r="AU28" s="66">
        <v>10014.377</v>
      </c>
      <c r="AV28" s="66">
        <v>30072.26</v>
      </c>
      <c r="AW28" s="66">
        <v>48467.464999999997</v>
      </c>
      <c r="AX28" s="66">
        <v>77183.176999999996</v>
      </c>
    </row>
    <row r="29" spans="1:50">
      <c r="C29" s="224" t="s">
        <v>769</v>
      </c>
      <c r="D29" s="62" t="s">
        <v>272</v>
      </c>
      <c r="E29" s="62" t="s">
        <v>273</v>
      </c>
      <c r="J29" s="58">
        <v>-3618.9210439883318</v>
      </c>
      <c r="K29" s="58">
        <v>-2399.6126727110986</v>
      </c>
      <c r="L29" s="58">
        <v>-3520.0780714415305</v>
      </c>
      <c r="M29" s="58">
        <v>-3091.7910358736845</v>
      </c>
      <c r="N29" s="58">
        <v>-3177.4873262406709</v>
      </c>
      <c r="O29" s="58">
        <v>-2092.2937311133692</v>
      </c>
      <c r="P29" s="58">
        <v>-2832.8304487652549</v>
      </c>
      <c r="Q29" s="58">
        <v>-2458.2688416255351</v>
      </c>
      <c r="R29" s="58">
        <v>-2227.3215404487141</v>
      </c>
      <c r="S29" s="58">
        <v>-2438.2945367742195</v>
      </c>
      <c r="T29" s="58">
        <v>-2367.0757504593903</v>
      </c>
      <c r="U29" s="58">
        <v>-2205.5751464627892</v>
      </c>
      <c r="V29" s="58">
        <v>-1674.0080737948845</v>
      </c>
      <c r="W29" s="58">
        <v>-1906.30172343963</v>
      </c>
      <c r="X29" s="58">
        <v>-1778.5356999901301</v>
      </c>
      <c r="Y29" s="58">
        <v>-3403.1029852766815</v>
      </c>
      <c r="Z29" s="58">
        <v>-3662.4259999999999</v>
      </c>
      <c r="AA29" s="58">
        <v>-3776.5070000000001</v>
      </c>
      <c r="AB29" s="58">
        <v>-3759.5459999999994</v>
      </c>
      <c r="AC29" s="58">
        <v>-2181.6380000000008</v>
      </c>
      <c r="AD29" s="153"/>
      <c r="AE29" s="58">
        <v>-3618.9210439883318</v>
      </c>
      <c r="AF29" s="58">
        <v>-6018.5337166994304</v>
      </c>
      <c r="AG29" s="58">
        <v>-9538.6117881409609</v>
      </c>
      <c r="AH29" s="66">
        <v>-12630.402824014645</v>
      </c>
      <c r="AI29" s="66">
        <v>-3177.4873262406709</v>
      </c>
      <c r="AJ29" s="66">
        <v>-5269.7810573540401</v>
      </c>
      <c r="AK29" s="66">
        <v>-8102.6115061192941</v>
      </c>
      <c r="AL29" s="66">
        <v>-10560.880347744829</v>
      </c>
      <c r="AM29" s="66">
        <v>-2227.3215404487141</v>
      </c>
      <c r="AN29" s="66">
        <v>-4665.6160772229296</v>
      </c>
      <c r="AO29" s="66">
        <v>-7032.6918276823199</v>
      </c>
      <c r="AP29" s="66">
        <v>-9238.2669741451136</v>
      </c>
      <c r="AQ29" s="66">
        <v>-1674.008</v>
      </c>
      <c r="AR29" s="66">
        <v>-3580.31</v>
      </c>
      <c r="AS29" s="66">
        <v>-5358.8450000000003</v>
      </c>
      <c r="AT29" s="66">
        <v>-8761.9480000000003</v>
      </c>
      <c r="AU29" s="66">
        <v>-3662.4259999999999</v>
      </c>
      <c r="AV29" s="66">
        <v>-7438.933</v>
      </c>
      <c r="AW29" s="66">
        <v>-11198.478999999999</v>
      </c>
      <c r="AX29" s="66">
        <v>-13380.117</v>
      </c>
    </row>
    <row r="30" spans="1:50">
      <c r="C30" s="224" t="s">
        <v>770</v>
      </c>
      <c r="D30" s="62" t="s">
        <v>274</v>
      </c>
      <c r="E30" s="62" t="s">
        <v>275</v>
      </c>
      <c r="J30" s="58">
        <v>0</v>
      </c>
      <c r="K30" s="58">
        <v>0</v>
      </c>
      <c r="L30" s="58">
        <v>0</v>
      </c>
      <c r="M30" s="58">
        <v>0</v>
      </c>
      <c r="N30" s="58">
        <v>0</v>
      </c>
      <c r="O30" s="58">
        <v>0</v>
      </c>
      <c r="P30" s="58">
        <v>0</v>
      </c>
      <c r="Q30" s="58">
        <v>0</v>
      </c>
      <c r="R30" s="58">
        <v>0</v>
      </c>
      <c r="S30" s="58">
        <v>0</v>
      </c>
      <c r="T30" s="58">
        <v>0</v>
      </c>
      <c r="U30" s="58">
        <v>0</v>
      </c>
      <c r="V30" s="58">
        <v>0</v>
      </c>
      <c r="W30" s="58">
        <v>0</v>
      </c>
      <c r="X30" s="58">
        <v>0</v>
      </c>
      <c r="Y30" s="58">
        <v>-31.087533999999998</v>
      </c>
      <c r="Z30" s="58">
        <v>-44.731999999999999</v>
      </c>
      <c r="AA30" s="58">
        <v>-51.262</v>
      </c>
      <c r="AB30" s="58">
        <v>-54.956999999999994</v>
      </c>
      <c r="AC30" s="58">
        <v>-59.359000000000009</v>
      </c>
      <c r="AD30" s="153"/>
      <c r="AE30" s="58">
        <v>0</v>
      </c>
      <c r="AF30" s="58">
        <v>0</v>
      </c>
      <c r="AG30" s="58">
        <v>0</v>
      </c>
      <c r="AH30" s="66">
        <v>0</v>
      </c>
      <c r="AI30" s="66">
        <v>0</v>
      </c>
      <c r="AJ30" s="66">
        <v>0</v>
      </c>
      <c r="AK30" s="66">
        <v>0</v>
      </c>
      <c r="AL30" s="66">
        <v>0</v>
      </c>
      <c r="AM30" s="66">
        <v>0</v>
      </c>
      <c r="AN30" s="66">
        <v>0</v>
      </c>
      <c r="AO30" s="66">
        <v>0</v>
      </c>
      <c r="AP30" s="66">
        <v>0</v>
      </c>
      <c r="AQ30" s="66">
        <v>0</v>
      </c>
      <c r="AR30" s="66">
        <v>0</v>
      </c>
      <c r="AS30" s="66">
        <v>0</v>
      </c>
      <c r="AT30" s="66">
        <v>-31.088000000000001</v>
      </c>
      <c r="AU30" s="66">
        <v>-44.731999999999999</v>
      </c>
      <c r="AV30" s="66">
        <v>-95.994</v>
      </c>
      <c r="AW30" s="66">
        <v>-150.95099999999999</v>
      </c>
      <c r="AX30" s="66">
        <v>-210.31</v>
      </c>
    </row>
    <row r="31" spans="1:50">
      <c r="C31" s="224" t="s">
        <v>771</v>
      </c>
      <c r="D31" s="62" t="s">
        <v>276</v>
      </c>
      <c r="E31" s="62" t="s">
        <v>277</v>
      </c>
      <c r="J31" s="58">
        <v>4376.6587453703387</v>
      </c>
      <c r="K31" s="58">
        <v>3867.2217264116371</v>
      </c>
      <c r="L31" s="58">
        <v>4136.0203110924322</v>
      </c>
      <c r="M31" s="58">
        <v>1375.9170540609866</v>
      </c>
      <c r="N31" s="58">
        <v>7153.210089709969</v>
      </c>
      <c r="O31" s="58">
        <v>1431.139936691513</v>
      </c>
      <c r="P31" s="58">
        <v>6963.1551003656987</v>
      </c>
      <c r="Q31" s="58">
        <v>-23502.526629616761</v>
      </c>
      <c r="R31" s="58">
        <v>2945.2918574437435</v>
      </c>
      <c r="S31" s="58">
        <v>2731.95917167264</v>
      </c>
      <c r="T31" s="58">
        <v>5601.3120712988903</v>
      </c>
      <c r="U31" s="58">
        <v>496.81365469482625</v>
      </c>
      <c r="V31" s="58">
        <v>-15162.129922676499</v>
      </c>
      <c r="W31" s="58">
        <v>2051.1552319691</v>
      </c>
      <c r="X31" s="58">
        <v>5718.11729083315</v>
      </c>
      <c r="Y31" s="58">
        <v>-3822.8136103466531</v>
      </c>
      <c r="Z31" s="58">
        <v>-7464.299</v>
      </c>
      <c r="AA31" s="58">
        <v>-7377.8200000000006</v>
      </c>
      <c r="AB31" s="58">
        <v>4831.59</v>
      </c>
      <c r="AC31" s="58">
        <v>-3413.0550000000003</v>
      </c>
      <c r="AD31" s="153"/>
      <c r="AE31" s="58">
        <v>4376.6587453703387</v>
      </c>
      <c r="AF31" s="58">
        <v>8243.880471781973</v>
      </c>
      <c r="AG31" s="58">
        <v>12379.900782874405</v>
      </c>
      <c r="AH31" s="66">
        <v>13755.817836935392</v>
      </c>
      <c r="AI31" s="66">
        <v>7153.210089709969</v>
      </c>
      <c r="AJ31" s="66">
        <v>8584.350026401482</v>
      </c>
      <c r="AK31" s="66">
        <v>15547.505126767188</v>
      </c>
      <c r="AL31" s="66">
        <v>-7955.0215028495741</v>
      </c>
      <c r="AM31" s="66">
        <v>2945.2918574437435</v>
      </c>
      <c r="AN31" s="66">
        <v>5677.2510291163899</v>
      </c>
      <c r="AO31" s="66">
        <v>11278.5631004153</v>
      </c>
      <c r="AP31" s="66">
        <v>11775.376755110177</v>
      </c>
      <c r="AQ31" s="66">
        <v>-15162.13</v>
      </c>
      <c r="AR31" s="66">
        <v>-13110.975</v>
      </c>
      <c r="AS31" s="66">
        <v>-7392.857</v>
      </c>
      <c r="AT31" s="66">
        <v>-11215.671</v>
      </c>
      <c r="AU31" s="66">
        <v>-7464.299</v>
      </c>
      <c r="AV31" s="66">
        <v>-14842.119000000001</v>
      </c>
      <c r="AW31" s="66">
        <v>-10010.529</v>
      </c>
      <c r="AX31" s="66">
        <v>-13423.584000000001</v>
      </c>
    </row>
    <row r="32" spans="1:50">
      <c r="D32" s="63" t="s">
        <v>278</v>
      </c>
      <c r="E32" s="63" t="s">
        <v>279</v>
      </c>
      <c r="J32" s="61">
        <v>421057.57775255083</v>
      </c>
      <c r="K32" s="61">
        <v>400320.53102019231</v>
      </c>
      <c r="L32" s="61">
        <v>401304.82040144713</v>
      </c>
      <c r="M32" s="61">
        <v>338476.39877723809</v>
      </c>
      <c r="N32" s="58">
        <v>-69744.579881212398</v>
      </c>
      <c r="O32" s="61">
        <v>534075.3918730017</v>
      </c>
      <c r="P32" s="61">
        <v>367146.38078209857</v>
      </c>
      <c r="Q32" s="61">
        <v>448802.02912567556</v>
      </c>
      <c r="R32" s="61">
        <v>288311.54525690182</v>
      </c>
      <c r="S32" s="61">
        <v>344025.35258372803</v>
      </c>
      <c r="T32" s="61">
        <v>336535.62102538696</v>
      </c>
      <c r="U32" s="61">
        <v>307612.28235529759</v>
      </c>
      <c r="V32" s="61">
        <v>139142.95094404745</v>
      </c>
      <c r="W32" s="61">
        <v>174095.55795397999</v>
      </c>
      <c r="X32" s="61">
        <v>222194.35397234006</v>
      </c>
      <c r="Y32" s="61">
        <v>736872.66810784524</v>
      </c>
      <c r="Z32" s="61">
        <v>504562.97700000001</v>
      </c>
      <c r="AA32" s="61">
        <v>508415.22899999999</v>
      </c>
      <c r="AB32" s="61">
        <v>323951.42300000018</v>
      </c>
      <c r="AC32" s="61">
        <v>689895.80099999998</v>
      </c>
      <c r="AD32" s="153"/>
      <c r="AE32" s="61">
        <v>421057.57775255083</v>
      </c>
      <c r="AF32" s="61">
        <v>828700.67867401568</v>
      </c>
      <c r="AG32" s="61">
        <v>1230005.4990754628</v>
      </c>
      <c r="AH32" s="59">
        <v>1568481.8978527018</v>
      </c>
      <c r="AI32" s="59">
        <v>-69744.579881212398</v>
      </c>
      <c r="AJ32" s="59">
        <v>464330.81199178926</v>
      </c>
      <c r="AK32" s="59">
        <v>831477.19277388765</v>
      </c>
      <c r="AL32" s="59">
        <v>1280279.2218995632</v>
      </c>
      <c r="AM32" s="59">
        <v>288311.54525690182</v>
      </c>
      <c r="AN32" s="59">
        <v>632336.89666225202</v>
      </c>
      <c r="AO32" s="59">
        <v>968872.51768763899</v>
      </c>
      <c r="AP32" s="59">
        <v>1276484.8000429366</v>
      </c>
      <c r="AQ32" s="59">
        <v>139142.94899999996</v>
      </c>
      <c r="AR32" s="59">
        <v>313238.50800000009</v>
      </c>
      <c r="AS32" s="59">
        <v>535432.86300000036</v>
      </c>
      <c r="AT32" s="59">
        <v>1272305.5359999994</v>
      </c>
      <c r="AU32" s="59">
        <v>504562.97700000001</v>
      </c>
      <c r="AV32" s="59">
        <v>1012979.206</v>
      </c>
      <c r="AW32" s="59">
        <v>1336929.6290000002</v>
      </c>
      <c r="AX32" s="59">
        <v>2026825.4300000002</v>
      </c>
    </row>
    <row r="33" spans="1:53">
      <c r="C33" s="224" t="s">
        <v>772</v>
      </c>
      <c r="D33" s="62" t="s">
        <v>280</v>
      </c>
      <c r="E33" s="62" t="s">
        <v>281</v>
      </c>
      <c r="J33" s="58">
        <v>-105025.24651455945</v>
      </c>
      <c r="K33" s="58">
        <v>-98892.100227316943</v>
      </c>
      <c r="L33" s="58">
        <v>-99391.891502418614</v>
      </c>
      <c r="M33" s="58">
        <v>-80762.307300117682</v>
      </c>
      <c r="N33" s="58">
        <v>4096.0341845967005</v>
      </c>
      <c r="O33" s="58">
        <v>-136561.69107826939</v>
      </c>
      <c r="P33" s="58">
        <v>-83275.331057595118</v>
      </c>
      <c r="Q33" s="58">
        <v>-107281.02835231301</v>
      </c>
      <c r="R33" s="58">
        <v>-74817.0374897648</v>
      </c>
      <c r="S33" s="58">
        <v>-82079.250791159197</v>
      </c>
      <c r="T33" s="58">
        <v>-82024.949832306011</v>
      </c>
      <c r="U33" s="58">
        <v>-81692.819806784217</v>
      </c>
      <c r="V33" s="58">
        <v>-37937.733116485091</v>
      </c>
      <c r="W33" s="58">
        <v>-55950.118417437501</v>
      </c>
      <c r="X33" s="58">
        <v>-51288.11058326441</v>
      </c>
      <c r="Y33" s="58">
        <v>-146783.26659161932</v>
      </c>
      <c r="Z33" s="58">
        <v>-130905.02800000001</v>
      </c>
      <c r="AA33" s="58">
        <v>-141457.33000000002</v>
      </c>
      <c r="AB33" s="58">
        <v>-97895.794999999984</v>
      </c>
      <c r="AC33" s="58">
        <v>-169053.97200000001</v>
      </c>
      <c r="AD33" s="153"/>
      <c r="AE33" s="58">
        <v>-105025.24651455945</v>
      </c>
      <c r="AF33" s="58">
        <v>-203917.34674187639</v>
      </c>
      <c r="AG33" s="58">
        <v>-303309.238244295</v>
      </c>
      <c r="AH33" s="66">
        <v>-384071.54554441263</v>
      </c>
      <c r="AI33" s="66">
        <v>4096.0341845967005</v>
      </c>
      <c r="AJ33" s="66">
        <v>-132465.65689367268</v>
      </c>
      <c r="AK33" s="66">
        <v>-215740.98795126783</v>
      </c>
      <c r="AL33" s="66">
        <v>-323022.01630358084</v>
      </c>
      <c r="AM33" s="66">
        <v>-74817.0374897648</v>
      </c>
      <c r="AN33" s="66">
        <v>-156896.288280924</v>
      </c>
      <c r="AO33" s="66">
        <v>-238921.23811323001</v>
      </c>
      <c r="AP33" s="66">
        <v>-320614.05792001419</v>
      </c>
      <c r="AQ33" s="66">
        <v>-37937.733</v>
      </c>
      <c r="AR33" s="66">
        <v>-93887.851999999999</v>
      </c>
      <c r="AS33" s="66">
        <v>-145175.962</v>
      </c>
      <c r="AT33" s="66">
        <v>-291959.23700000002</v>
      </c>
      <c r="AU33" s="66">
        <v>-130905.02800000001</v>
      </c>
      <c r="AV33" s="66">
        <v>-272362.35800000001</v>
      </c>
      <c r="AW33" s="66">
        <v>-370258.15299999999</v>
      </c>
      <c r="AX33" s="66">
        <v>-539312.125</v>
      </c>
    </row>
    <row r="34" spans="1:53">
      <c r="D34" s="63" t="s">
        <v>282</v>
      </c>
      <c r="E34" s="63" t="s">
        <v>283</v>
      </c>
      <c r="J34" s="61">
        <v>316032.3312379914</v>
      </c>
      <c r="K34" s="61">
        <v>301428.43079287547</v>
      </c>
      <c r="L34" s="61">
        <v>301912.92889902822</v>
      </c>
      <c r="M34" s="61">
        <v>257714.09147712041</v>
      </c>
      <c r="N34" s="58">
        <v>-65648.545696615707</v>
      </c>
      <c r="O34" s="61">
        <v>397513.70079473226</v>
      </c>
      <c r="P34" s="61">
        <v>283871.04972450354</v>
      </c>
      <c r="Q34" s="61">
        <v>341521.00077336247</v>
      </c>
      <c r="R34" s="61">
        <v>213494.50776713702</v>
      </c>
      <c r="S34" s="61">
        <v>261946.10179256886</v>
      </c>
      <c r="T34" s="61">
        <v>254510.67119308095</v>
      </c>
      <c r="U34" s="61">
        <v>225919.46254851331</v>
      </c>
      <c r="V34" s="61">
        <v>101205.21782756234</v>
      </c>
      <c r="W34" s="61">
        <v>118145.43953654249</v>
      </c>
      <c r="X34" s="61">
        <v>170906.24338907568</v>
      </c>
      <c r="Y34" s="61">
        <v>590089.40151622589</v>
      </c>
      <c r="Z34" s="61">
        <v>373657.94900000002</v>
      </c>
      <c r="AA34" s="61">
        <v>366957.89899999998</v>
      </c>
      <c r="AB34" s="61">
        <v>226055.62800000026</v>
      </c>
      <c r="AC34" s="61">
        <v>520841.82899999991</v>
      </c>
      <c r="AD34" s="153"/>
      <c r="AE34" s="61">
        <v>316032.3312379914</v>
      </c>
      <c r="AF34" s="61">
        <v>624783.33193213935</v>
      </c>
      <c r="AG34" s="61">
        <v>926696.26083116757</v>
      </c>
      <c r="AH34" s="59">
        <v>1184410.3523082891</v>
      </c>
      <c r="AI34" s="59">
        <v>-65648.545696615707</v>
      </c>
      <c r="AJ34" s="59">
        <v>331865.15509811655</v>
      </c>
      <c r="AK34" s="59">
        <v>615736.20482261991</v>
      </c>
      <c r="AL34" s="59">
        <v>957257.20559598238</v>
      </c>
      <c r="AM34" s="59">
        <v>213494.50776713702</v>
      </c>
      <c r="AN34" s="59">
        <v>475440.60838132806</v>
      </c>
      <c r="AO34" s="59">
        <v>729951.27957440901</v>
      </c>
      <c r="AP34" s="59">
        <v>955870.74212292233</v>
      </c>
      <c r="AQ34" s="59">
        <v>101205.21599999996</v>
      </c>
      <c r="AR34" s="59">
        <v>219350.65600000008</v>
      </c>
      <c r="AS34" s="59">
        <v>390256.90100000036</v>
      </c>
      <c r="AT34" s="59">
        <v>980346.29899999942</v>
      </c>
      <c r="AU34" s="59">
        <v>373657.94900000002</v>
      </c>
      <c r="AV34" s="59">
        <v>740616.848</v>
      </c>
      <c r="AW34" s="59">
        <v>966671.47600000026</v>
      </c>
      <c r="AX34" s="59">
        <v>1487513.3050000002</v>
      </c>
    </row>
    <row r="35" spans="1:53">
      <c r="C35" s="224" t="s">
        <v>773</v>
      </c>
      <c r="D35" s="62" t="s">
        <v>284</v>
      </c>
      <c r="E35" s="62" t="s">
        <v>285</v>
      </c>
      <c r="J35" s="58">
        <v>0</v>
      </c>
      <c r="K35" s="58">
        <v>0</v>
      </c>
      <c r="L35" s="58">
        <v>0</v>
      </c>
      <c r="M35" s="58">
        <v>0</v>
      </c>
      <c r="N35" s="58">
        <v>0</v>
      </c>
      <c r="O35" s="58">
        <v>0</v>
      </c>
      <c r="P35" s="58">
        <v>0</v>
      </c>
      <c r="Q35" s="58">
        <v>0</v>
      </c>
      <c r="R35" s="58">
        <v>0</v>
      </c>
      <c r="S35" s="58">
        <v>0</v>
      </c>
      <c r="T35" s="58">
        <v>0</v>
      </c>
      <c r="U35" s="58">
        <v>0</v>
      </c>
      <c r="V35" s="58">
        <v>0</v>
      </c>
      <c r="W35" s="58">
        <v>0</v>
      </c>
      <c r="X35" s="58">
        <v>0</v>
      </c>
      <c r="Y35" s="58">
        <v>0</v>
      </c>
      <c r="Z35" s="58">
        <v>0</v>
      </c>
      <c r="AA35" s="58">
        <v>0</v>
      </c>
      <c r="AB35" s="58">
        <v>0</v>
      </c>
      <c r="AC35" s="58">
        <v>0</v>
      </c>
      <c r="AD35" s="153"/>
      <c r="AE35" s="58">
        <v>0</v>
      </c>
      <c r="AF35" s="58">
        <v>0</v>
      </c>
      <c r="AG35" s="58">
        <v>0</v>
      </c>
      <c r="AH35" s="66">
        <v>0</v>
      </c>
      <c r="AI35" s="66">
        <v>0</v>
      </c>
      <c r="AJ35" s="66">
        <v>0</v>
      </c>
      <c r="AK35" s="66">
        <v>0</v>
      </c>
      <c r="AL35" s="66">
        <v>0</v>
      </c>
      <c r="AM35" s="66">
        <v>0</v>
      </c>
      <c r="AN35" s="66">
        <v>0</v>
      </c>
      <c r="AO35" s="66">
        <v>0</v>
      </c>
      <c r="AP35" s="66">
        <v>0</v>
      </c>
      <c r="AQ35" s="66">
        <v>0</v>
      </c>
      <c r="AR35" s="66">
        <v>0</v>
      </c>
      <c r="AS35" s="66">
        <v>0</v>
      </c>
      <c r="AT35" s="66">
        <v>0</v>
      </c>
      <c r="AU35" s="66">
        <v>0</v>
      </c>
      <c r="AV35" s="66">
        <v>0</v>
      </c>
      <c r="AW35" s="66">
        <v>0</v>
      </c>
      <c r="AX35" s="66">
        <v>0</v>
      </c>
    </row>
    <row r="36" spans="1:53" s="164" customFormat="1">
      <c r="A36" s="225"/>
      <c r="B36" s="225"/>
      <c r="C36" s="225"/>
      <c r="D36" s="63"/>
      <c r="E36" s="63" t="s">
        <v>672</v>
      </c>
      <c r="J36" s="61">
        <v>316032.33123799146</v>
      </c>
      <c r="K36" s="61">
        <v>301428.43079287518</v>
      </c>
      <c r="L36" s="61">
        <v>301912.92889902997</v>
      </c>
      <c r="M36" s="61">
        <v>257714.09147711995</v>
      </c>
      <c r="N36" s="61">
        <v>-65648.545696615503</v>
      </c>
      <c r="O36" s="61">
        <v>397513.70079473162</v>
      </c>
      <c r="P36" s="61">
        <v>283871.0497245029</v>
      </c>
      <c r="Q36" s="61">
        <v>341521.00077336445</v>
      </c>
      <c r="R36" s="61">
        <v>213494.50776713705</v>
      </c>
      <c r="S36" s="61">
        <v>261946.10179256799</v>
      </c>
      <c r="T36" s="61">
        <v>254510.67119307996</v>
      </c>
      <c r="U36" s="61">
        <v>225919.46254851308</v>
      </c>
      <c r="V36" s="61">
        <v>101205.2178275624</v>
      </c>
      <c r="W36" s="61">
        <v>118145.439536543</v>
      </c>
      <c r="X36" s="61">
        <v>170906.24338907699</v>
      </c>
      <c r="Y36" s="61">
        <v>590089.401516226</v>
      </c>
      <c r="Z36" s="61">
        <v>373657.94900000002</v>
      </c>
      <c r="AA36" s="61">
        <v>366957.89899999998</v>
      </c>
      <c r="AB36" s="61">
        <v>226055.62800000026</v>
      </c>
      <c r="AC36" s="61">
        <v>520841.82899999991</v>
      </c>
      <c r="AD36" s="153"/>
      <c r="AE36" s="61">
        <v>316032.33123799146</v>
      </c>
      <c r="AF36" s="61">
        <v>624783.33193213935</v>
      </c>
      <c r="AG36" s="61">
        <v>926696.26083116932</v>
      </c>
      <c r="AH36" s="59">
        <v>1184410.3523082887</v>
      </c>
      <c r="AI36" s="59">
        <v>-65648.545696615503</v>
      </c>
      <c r="AJ36" s="59">
        <v>331865.15509811608</v>
      </c>
      <c r="AK36" s="59">
        <v>615736.2048226191</v>
      </c>
      <c r="AL36" s="59">
        <v>957257.20559598354</v>
      </c>
      <c r="AM36" s="59">
        <v>213494.50776713705</v>
      </c>
      <c r="AN36" s="59">
        <v>475440.608381328</v>
      </c>
      <c r="AO36" s="59">
        <v>729951.27957440901</v>
      </c>
      <c r="AP36" s="59">
        <v>955870.74212292233</v>
      </c>
      <c r="AQ36" s="59">
        <v>101205.21599999996</v>
      </c>
      <c r="AR36" s="59">
        <v>219350.65600000008</v>
      </c>
      <c r="AS36" s="59">
        <v>390256.90100000036</v>
      </c>
      <c r="AT36" s="59">
        <v>980346.29899999942</v>
      </c>
      <c r="AU36" s="59">
        <v>373657.94900000002</v>
      </c>
      <c r="AV36" s="59">
        <v>740616.848</v>
      </c>
      <c r="AW36" s="59">
        <v>966671.47600000026</v>
      </c>
      <c r="AX36" s="59">
        <v>1487513.3050000002</v>
      </c>
      <c r="AZ36" s="247"/>
      <c r="BA36"/>
    </row>
    <row r="37" spans="1:53">
      <c r="C37" s="224" t="s">
        <v>774</v>
      </c>
      <c r="D37" s="62"/>
      <c r="E37" s="62" t="s">
        <v>673</v>
      </c>
      <c r="J37" s="58"/>
      <c r="K37" s="58"/>
      <c r="L37" s="58"/>
      <c r="M37" s="58"/>
      <c r="N37" s="58"/>
      <c r="O37" s="58">
        <v>511.65461410827447</v>
      </c>
      <c r="P37" s="58">
        <v>175.82907501141739</v>
      </c>
      <c r="Q37" s="58">
        <v>242.90627859606548</v>
      </c>
      <c r="R37" s="58">
        <v>251.91182432541274</v>
      </c>
      <c r="S37" s="58">
        <v>194.74201985647966</v>
      </c>
      <c r="T37" s="58">
        <v>221.7401598331985</v>
      </c>
      <c r="U37" s="58">
        <v>324.05529914972885</v>
      </c>
      <c r="V37" s="58">
        <v>181.30179036034585</v>
      </c>
      <c r="W37" s="58">
        <v>387.87777746462052</v>
      </c>
      <c r="X37" s="58">
        <v>252.44078842310341</v>
      </c>
      <c r="Y37" s="58">
        <v>91641.962998655799</v>
      </c>
      <c r="Z37" s="58">
        <v>45476.065999999999</v>
      </c>
      <c r="AA37" s="58">
        <v>30202.556000000004</v>
      </c>
      <c r="AB37" s="58">
        <v>-5713.1710000000021</v>
      </c>
      <c r="AC37" s="58">
        <v>52839.479999999996</v>
      </c>
      <c r="AD37" s="153"/>
      <c r="AE37" s="58"/>
      <c r="AF37" s="58"/>
      <c r="AG37" s="58"/>
      <c r="AH37" s="66"/>
      <c r="AI37" s="66">
        <v>-90.132633075796122</v>
      </c>
      <c r="AJ37" s="66">
        <v>421.52198103247832</v>
      </c>
      <c r="AK37" s="66">
        <v>597.35105604389571</v>
      </c>
      <c r="AL37" s="66">
        <v>840.25733463996119</v>
      </c>
      <c r="AM37" s="66">
        <v>251.91182432541274</v>
      </c>
      <c r="AN37" s="66">
        <v>446.6538441818924</v>
      </c>
      <c r="AO37" s="66">
        <v>668.3940040150909</v>
      </c>
      <c r="AP37" s="66">
        <v>992.44930316481975</v>
      </c>
      <c r="AQ37" s="66">
        <v>181.30199999999999</v>
      </c>
      <c r="AR37" s="66">
        <v>569.17999999999995</v>
      </c>
      <c r="AS37" s="66">
        <v>821.62</v>
      </c>
      <c r="AT37" s="66">
        <v>92463.777000000002</v>
      </c>
      <c r="AU37" s="66">
        <v>45476.065999999999</v>
      </c>
      <c r="AV37" s="66">
        <v>75678.622000000003</v>
      </c>
      <c r="AW37" s="66">
        <v>69965.451000000001</v>
      </c>
      <c r="AX37" s="66">
        <v>122804.931</v>
      </c>
    </row>
    <row r="38" spans="1:53">
      <c r="D38" s="63" t="s">
        <v>286</v>
      </c>
      <c r="E38" s="63" t="s">
        <v>287</v>
      </c>
      <c r="J38" s="61">
        <v>316032.33123799146</v>
      </c>
      <c r="K38" s="61">
        <v>301428.43079287518</v>
      </c>
      <c r="L38" s="61">
        <v>301912.92889902997</v>
      </c>
      <c r="M38" s="61">
        <v>257714.09147711995</v>
      </c>
      <c r="N38" s="61">
        <v>-65648.545696615503</v>
      </c>
      <c r="O38" s="61">
        <v>397002.04618062335</v>
      </c>
      <c r="P38" s="61">
        <v>283695.22064949147</v>
      </c>
      <c r="Q38" s="61">
        <v>341278.09449476836</v>
      </c>
      <c r="R38" s="61">
        <v>213242.59594281163</v>
      </c>
      <c r="S38" s="61">
        <v>261751.3597727115</v>
      </c>
      <c r="T38" s="61">
        <v>254288.93103324677</v>
      </c>
      <c r="U38" s="61">
        <v>225595.40724936334</v>
      </c>
      <c r="V38" s="61">
        <v>101023.91603720206</v>
      </c>
      <c r="W38" s="61">
        <v>117757.56175907838</v>
      </c>
      <c r="X38" s="61">
        <v>170653.8026006539</v>
      </c>
      <c r="Y38" s="61">
        <v>498447.4385175702</v>
      </c>
      <c r="Z38" s="61">
        <v>328181.88300000003</v>
      </c>
      <c r="AA38" s="61">
        <v>336755.34299999999</v>
      </c>
      <c r="AB38" s="61">
        <v>231768.79900000023</v>
      </c>
      <c r="AC38" s="61">
        <v>468002.34899999981</v>
      </c>
      <c r="AD38" s="153"/>
      <c r="AE38" s="61">
        <v>316032.33123799146</v>
      </c>
      <c r="AF38" s="61">
        <v>624783.33193213935</v>
      </c>
      <c r="AG38" s="61">
        <v>926696.26083116932</v>
      </c>
      <c r="AH38" s="59">
        <v>1184410.3523082887</v>
      </c>
      <c r="AI38" s="59">
        <v>-65558.413063539701</v>
      </c>
      <c r="AJ38" s="59">
        <v>331443.63311708358</v>
      </c>
      <c r="AK38" s="59">
        <v>615138.85376657522</v>
      </c>
      <c r="AL38" s="59">
        <v>956416.94826134352</v>
      </c>
      <c r="AM38" s="59">
        <v>213242.59594281163</v>
      </c>
      <c r="AN38" s="59">
        <v>474993.95453714608</v>
      </c>
      <c r="AO38" s="59">
        <v>729282.88557039388</v>
      </c>
      <c r="AP38" s="59">
        <v>954878.29281975748</v>
      </c>
      <c r="AQ38" s="59">
        <v>101023.91399999996</v>
      </c>
      <c r="AR38" s="59">
        <v>218781.47600000008</v>
      </c>
      <c r="AS38" s="59">
        <v>389435.28100000037</v>
      </c>
      <c r="AT38" s="59">
        <v>887882.52199999942</v>
      </c>
      <c r="AU38" s="59">
        <v>328181.88300000003</v>
      </c>
      <c r="AV38" s="59">
        <v>664938.22600000002</v>
      </c>
      <c r="AW38" s="59">
        <v>896706.02500000026</v>
      </c>
      <c r="AX38" s="59">
        <v>1364708.3740000001</v>
      </c>
      <c r="AY38" s="59"/>
      <c r="AZ38" s="248"/>
    </row>
    <row r="39" spans="1:53">
      <c r="E39" s="165"/>
      <c r="F39" s="165"/>
      <c r="G39" s="165"/>
      <c r="H39" s="165"/>
      <c r="I39" s="165"/>
      <c r="J39" s="165"/>
      <c r="K39" s="165"/>
      <c r="L39" s="165"/>
      <c r="M39" s="165"/>
      <c r="N39" s="165"/>
      <c r="O39" s="165"/>
      <c r="P39" s="165"/>
      <c r="Q39" s="165"/>
      <c r="R39" s="165"/>
      <c r="S39" s="165"/>
      <c r="T39" s="165"/>
      <c r="U39" s="165"/>
      <c r="V39" s="165"/>
      <c r="W39" s="165"/>
      <c r="X39" s="165"/>
      <c r="Y39" s="165"/>
      <c r="Z39" s="165"/>
      <c r="AA39" s="165"/>
      <c r="AB39" s="165"/>
      <c r="AC39" s="165"/>
      <c r="AD39" s="165"/>
      <c r="AE39" s="165"/>
      <c r="AF39" s="165"/>
      <c r="AG39" s="165"/>
      <c r="AH39" s="165"/>
      <c r="AI39" s="165"/>
      <c r="AJ39" s="165"/>
      <c r="AK39" s="165"/>
      <c r="AL39" s="165"/>
      <c r="AM39" s="165"/>
      <c r="AN39" s="165"/>
      <c r="AO39" s="165"/>
      <c r="AP39" s="165"/>
      <c r="AQ39" s="165"/>
      <c r="AR39" s="165"/>
      <c r="AS39" s="165"/>
      <c r="AT39" s="165"/>
      <c r="AU39" s="165"/>
      <c r="AV39" s="165"/>
      <c r="AW39" s="165"/>
      <c r="AX39" s="165"/>
    </row>
    <row r="40" spans="1:53">
      <c r="E40" s="165"/>
      <c r="F40" s="165"/>
      <c r="G40" s="165"/>
      <c r="H40" s="165"/>
      <c r="I40" s="165"/>
      <c r="J40" s="165"/>
      <c r="K40" s="165"/>
      <c r="L40" s="165"/>
      <c r="M40" s="165"/>
      <c r="N40" s="165"/>
      <c r="O40" s="165"/>
      <c r="P40" s="165"/>
      <c r="Q40" s="165"/>
      <c r="R40" s="165"/>
      <c r="S40" s="165"/>
      <c r="T40" s="165"/>
      <c r="U40" s="165"/>
      <c r="V40" s="165"/>
      <c r="W40" s="165"/>
      <c r="X40" s="165"/>
      <c r="Y40" s="165"/>
      <c r="Z40" s="165"/>
      <c r="AA40" s="165"/>
      <c r="AB40" s="165"/>
      <c r="AC40" s="165"/>
      <c r="AD40" s="165"/>
      <c r="AE40" s="165"/>
      <c r="AF40" s="165"/>
      <c r="AG40" s="165"/>
      <c r="AH40" s="165"/>
      <c r="AI40" s="165"/>
      <c r="AJ40" s="165"/>
      <c r="AK40" s="165"/>
      <c r="AL40" s="165"/>
      <c r="AM40" s="165"/>
      <c r="AN40" s="165"/>
      <c r="AO40" s="165"/>
      <c r="AP40" s="165"/>
      <c r="AQ40" s="165"/>
      <c r="AR40" s="165"/>
      <c r="AS40" s="165"/>
      <c r="AT40" s="165"/>
      <c r="AU40" s="165"/>
      <c r="AV40" s="165"/>
      <c r="AW40" s="165"/>
    </row>
    <row r="41" spans="1:53" s="28" customFormat="1" ht="13">
      <c r="D41" s="29" t="s">
        <v>289</v>
      </c>
      <c r="AZ41" s="245"/>
    </row>
    <row r="42" spans="1:53">
      <c r="D42" s="1" t="s">
        <v>211</v>
      </c>
      <c r="E42" s="1" t="s">
        <v>211</v>
      </c>
      <c r="F42" s="21"/>
      <c r="G42" s="21"/>
      <c r="H42" s="21"/>
      <c r="I42" s="21"/>
      <c r="J42" s="1"/>
      <c r="K42" s="1"/>
      <c r="L42" s="1"/>
      <c r="M42" s="1"/>
      <c r="N42" s="2"/>
      <c r="O42" s="1"/>
      <c r="P42" s="1"/>
      <c r="Q42" s="1"/>
      <c r="R42" s="2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2"/>
      <c r="AE42" s="1"/>
      <c r="AF42" s="1"/>
      <c r="AG42" s="1"/>
      <c r="AH42" s="2"/>
      <c r="AI42" s="2"/>
      <c r="AJ42" s="2"/>
      <c r="AK42" s="2"/>
      <c r="AL42" s="2"/>
    </row>
    <row r="43" spans="1:53">
      <c r="D43" s="4" t="s">
        <v>1</v>
      </c>
      <c r="E43" s="4" t="s">
        <v>2</v>
      </c>
      <c r="F43" s="3"/>
      <c r="G43" s="3"/>
      <c r="H43" s="3"/>
      <c r="I43" s="3"/>
      <c r="J43" s="4"/>
      <c r="K43" s="4"/>
      <c r="L43" s="4"/>
      <c r="M43" s="4"/>
      <c r="O43" s="4"/>
      <c r="P43" s="4"/>
      <c r="Q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E43" s="65"/>
      <c r="AF43" s="65"/>
      <c r="AG43" s="65"/>
      <c r="AH43" s="65"/>
      <c r="AI43" s="65"/>
      <c r="AJ43" s="65"/>
      <c r="AK43" s="65"/>
      <c r="AL43" s="65"/>
    </row>
    <row r="44" spans="1:53">
      <c r="D44" s="5" t="s">
        <v>3</v>
      </c>
      <c r="E44" s="5" t="s">
        <v>4</v>
      </c>
      <c r="F44" s="39" t="s">
        <v>213</v>
      </c>
      <c r="G44" s="39"/>
      <c r="H44" s="39"/>
      <c r="I44" s="39"/>
      <c r="J44" s="39"/>
      <c r="K44" s="39"/>
      <c r="L44" s="39"/>
      <c r="M44" s="39"/>
      <c r="N44" s="39"/>
      <c r="O44" s="39"/>
      <c r="P44" s="39"/>
      <c r="Q44" s="39"/>
      <c r="R44" s="39"/>
      <c r="S44" s="39"/>
      <c r="T44" s="39"/>
      <c r="U44" s="39"/>
      <c r="V44" s="39"/>
      <c r="W44" s="39"/>
      <c r="X44" s="39"/>
      <c r="Y44" s="39"/>
      <c r="Z44" s="39"/>
      <c r="AA44" s="39"/>
      <c r="AB44" s="39"/>
      <c r="AC44" s="39"/>
      <c r="AD44" s="38"/>
      <c r="AE44" s="37"/>
      <c r="AF44" s="37"/>
      <c r="AG44" s="37"/>
      <c r="AH44" s="37"/>
      <c r="AI44" s="37"/>
      <c r="AJ44" s="37"/>
      <c r="AK44" s="37"/>
      <c r="AL44" s="37"/>
      <c r="AM44" s="37"/>
      <c r="AN44" s="37"/>
      <c r="AO44" s="37"/>
      <c r="AP44" s="37"/>
      <c r="AQ44" s="37"/>
      <c r="AR44" s="37"/>
      <c r="AS44" s="37"/>
      <c r="AT44" s="37"/>
      <c r="AU44" s="37"/>
      <c r="AV44" s="37"/>
      <c r="AW44" s="37"/>
      <c r="AX44" s="37"/>
    </row>
    <row r="45" spans="1:53" ht="15" thickBot="1">
      <c r="D45" s="22"/>
      <c r="E45" s="22"/>
      <c r="F45" s="27" t="s">
        <v>216</v>
      </c>
      <c r="G45" s="27" t="s">
        <v>217</v>
      </c>
      <c r="H45" s="27" t="s">
        <v>218</v>
      </c>
      <c r="I45" s="27" t="s">
        <v>219</v>
      </c>
      <c r="J45" s="27" t="s">
        <v>7</v>
      </c>
      <c r="K45" s="27" t="s">
        <v>8</v>
      </c>
      <c r="L45" s="27" t="s">
        <v>9</v>
      </c>
      <c r="M45" s="27" t="s">
        <v>10</v>
      </c>
      <c r="N45" s="27" t="s">
        <v>11</v>
      </c>
      <c r="O45" s="27" t="s">
        <v>12</v>
      </c>
      <c r="P45" s="27" t="s">
        <v>13</v>
      </c>
      <c r="Q45" s="27" t="s">
        <v>14</v>
      </c>
      <c r="R45" s="27" t="s">
        <v>15</v>
      </c>
      <c r="S45" s="27" t="s">
        <v>16</v>
      </c>
      <c r="T45" s="27" t="s">
        <v>17</v>
      </c>
      <c r="U45" s="27" t="s">
        <v>18</v>
      </c>
      <c r="V45" s="27" t="s">
        <v>19</v>
      </c>
      <c r="W45" s="27" t="s">
        <v>77</v>
      </c>
      <c r="X45" s="27" t="s">
        <v>627</v>
      </c>
      <c r="Y45" s="27" t="s">
        <v>670</v>
      </c>
      <c r="Z45" s="27" t="s">
        <v>794</v>
      </c>
      <c r="AA45" s="27" t="s">
        <v>799</v>
      </c>
      <c r="AB45" s="27" t="s">
        <v>804</v>
      </c>
      <c r="AC45" s="27" t="s">
        <v>811</v>
      </c>
      <c r="AD45" s="9"/>
      <c r="AE45" s="27">
        <v>43555</v>
      </c>
      <c r="AF45" s="27">
        <v>43646</v>
      </c>
      <c r="AG45" s="27">
        <v>43738</v>
      </c>
      <c r="AH45" s="27">
        <v>43830</v>
      </c>
      <c r="AI45" s="27">
        <v>43921</v>
      </c>
      <c r="AJ45" s="27">
        <v>44012</v>
      </c>
      <c r="AK45" s="27">
        <v>44104</v>
      </c>
      <c r="AL45" s="27">
        <v>44196</v>
      </c>
      <c r="AM45" s="27">
        <v>44286</v>
      </c>
      <c r="AN45" s="27">
        <v>44377</v>
      </c>
      <c r="AO45" s="27">
        <v>44469</v>
      </c>
      <c r="AP45" s="27">
        <v>44561</v>
      </c>
      <c r="AQ45" s="27">
        <v>44651</v>
      </c>
      <c r="AR45" s="27">
        <v>44742</v>
      </c>
      <c r="AS45" s="27">
        <v>44834</v>
      </c>
      <c r="AT45" s="27">
        <v>44926</v>
      </c>
      <c r="AU45" s="27">
        <v>45016</v>
      </c>
      <c r="AV45" s="27">
        <v>45107</v>
      </c>
      <c r="AW45" s="27">
        <v>45199</v>
      </c>
      <c r="AX45" s="27">
        <v>45291</v>
      </c>
    </row>
    <row r="46" spans="1:53" ht="15" thickTop="1">
      <c r="C46" s="224" t="s">
        <v>752</v>
      </c>
      <c r="D46" s="62" t="s">
        <v>228</v>
      </c>
      <c r="E46" s="62" t="s">
        <v>229</v>
      </c>
      <c r="F46" s="57"/>
      <c r="G46" s="57"/>
      <c r="H46" s="57"/>
      <c r="I46" s="57"/>
      <c r="J46" s="58">
        <v>60335.686148427718</v>
      </c>
      <c r="K46" s="58">
        <v>65730.340048923681</v>
      </c>
      <c r="L46" s="58">
        <v>70440.416521778388</v>
      </c>
      <c r="M46" s="58">
        <v>75101.160047884041</v>
      </c>
      <c r="N46" s="66">
        <v>94024.263065128645</v>
      </c>
      <c r="O46" s="58">
        <v>71719.716040191837</v>
      </c>
      <c r="P46" s="58">
        <v>85159.714776523731</v>
      </c>
      <c r="Q46" s="58">
        <v>94509.509820375475</v>
      </c>
      <c r="R46" s="58">
        <v>94024.263065128645</v>
      </c>
      <c r="S46" s="58">
        <v>101784.56366948033</v>
      </c>
      <c r="T46" s="58">
        <v>105149.8621566401</v>
      </c>
      <c r="U46" s="58">
        <v>104848.37567614799</v>
      </c>
      <c r="V46" s="58">
        <v>99816.095342723202</v>
      </c>
      <c r="W46" s="58">
        <v>101190.9117366392</v>
      </c>
      <c r="X46" s="58">
        <v>110433.71572927362</v>
      </c>
      <c r="Y46" s="58">
        <v>161239.94733184855</v>
      </c>
      <c r="Z46" s="58">
        <v>159968.16700000002</v>
      </c>
      <c r="AA46" s="58">
        <v>157666.32399999996</v>
      </c>
      <c r="AB46" s="58">
        <v>156643.30700000003</v>
      </c>
      <c r="AC46" s="58">
        <v>160766.26699999993</v>
      </c>
      <c r="AD46" s="153"/>
      <c r="AE46" s="58">
        <v>60335.686148427718</v>
      </c>
      <c r="AF46" s="58">
        <v>126066.02619735141</v>
      </c>
      <c r="AG46" s="58">
        <v>196506.44271912982</v>
      </c>
      <c r="AH46" s="66">
        <v>271607.60276701389</v>
      </c>
      <c r="AI46" s="66">
        <v>72288.057307096911</v>
      </c>
      <c r="AJ46" s="66">
        <v>144007.77334728875</v>
      </c>
      <c r="AK46" s="66">
        <v>229167.48812381248</v>
      </c>
      <c r="AL46" s="66">
        <v>323676.99794418795</v>
      </c>
      <c r="AM46" s="66">
        <v>94024.263065128645</v>
      </c>
      <c r="AN46" s="66">
        <v>195808.82673460891</v>
      </c>
      <c r="AO46" s="66">
        <v>300958.68889124901</v>
      </c>
      <c r="AP46" s="66">
        <v>405807.06456739723</v>
      </c>
      <c r="AQ46" s="66">
        <v>99816.095000000001</v>
      </c>
      <c r="AR46" s="66">
        <v>201007.00699999998</v>
      </c>
      <c r="AS46" s="66">
        <v>311440.723</v>
      </c>
      <c r="AT46" s="66">
        <v>471270.95699999999</v>
      </c>
      <c r="AU46" s="66">
        <v>159968.16700000002</v>
      </c>
      <c r="AV46" s="66">
        <v>317634.49099999998</v>
      </c>
      <c r="AW46" s="66">
        <v>474277.79800000001</v>
      </c>
      <c r="AX46" s="66">
        <v>635044.06499999994</v>
      </c>
    </row>
    <row r="47" spans="1:53">
      <c r="C47" s="224" t="s">
        <v>753</v>
      </c>
      <c r="D47" s="62" t="s">
        <v>230</v>
      </c>
      <c r="E47" s="62" t="s">
        <v>231</v>
      </c>
      <c r="F47" s="57"/>
      <c r="G47" s="57"/>
      <c r="H47" s="57"/>
      <c r="I47" s="57"/>
      <c r="J47" s="58">
        <v>529.32158686041009</v>
      </c>
      <c r="K47" s="58">
        <v>1159.3796321495604</v>
      </c>
      <c r="L47" s="58">
        <v>771.40359377005427</v>
      </c>
      <c r="M47" s="58">
        <v>739.47602788399581</v>
      </c>
      <c r="N47" s="66">
        <v>1419.7217987320289</v>
      </c>
      <c r="O47" s="58">
        <v>747.5099652594447</v>
      </c>
      <c r="P47" s="58">
        <v>334.06560553087706</v>
      </c>
      <c r="Q47" s="58">
        <v>268.31887389599979</v>
      </c>
      <c r="R47" s="58">
        <v>1419.7217987320289</v>
      </c>
      <c r="S47" s="58">
        <v>-543.79298126125695</v>
      </c>
      <c r="T47" s="58">
        <v>-260.3489983690763</v>
      </c>
      <c r="U47" s="58">
        <v>172.46911519528942</v>
      </c>
      <c r="V47" s="58">
        <v>1104.883276751169</v>
      </c>
      <c r="W47" s="58">
        <v>1843.4700413515961</v>
      </c>
      <c r="X47" s="58">
        <v>-684.98436351269811</v>
      </c>
      <c r="Y47" s="58">
        <v>-1551.1403164525425</v>
      </c>
      <c r="Z47" s="58">
        <v>125.16699999999764</v>
      </c>
      <c r="AA47" s="58">
        <v>696.76300000000992</v>
      </c>
      <c r="AB47" s="58">
        <v>-309.41300000000842</v>
      </c>
      <c r="AC47" s="58">
        <v>-330.00000000002183</v>
      </c>
      <c r="AD47" s="153"/>
      <c r="AE47" s="58">
        <v>529.32158686041009</v>
      </c>
      <c r="AF47" s="58">
        <v>1688.7012190099663</v>
      </c>
      <c r="AG47" s="58">
        <v>2460.1048127800204</v>
      </c>
      <c r="AH47" s="66">
        <v>3199.580840664039</v>
      </c>
      <c r="AI47" s="66">
        <v>643.99935308123554</v>
      </c>
      <c r="AJ47" s="66">
        <v>1391.5093183406802</v>
      </c>
      <c r="AK47" s="66">
        <v>1725.5749238715575</v>
      </c>
      <c r="AL47" s="66">
        <v>1993.8937977675573</v>
      </c>
      <c r="AM47" s="66">
        <v>1419.7217987320289</v>
      </c>
      <c r="AN47" s="66">
        <v>875.92881747077809</v>
      </c>
      <c r="AO47" s="66">
        <v>615.57981910170179</v>
      </c>
      <c r="AP47" s="66">
        <v>788.04894688026388</v>
      </c>
      <c r="AQ47" s="66">
        <v>323.0969999999943</v>
      </c>
      <c r="AR47" s="66">
        <v>1248.872000000003</v>
      </c>
      <c r="AS47" s="66">
        <v>2068.7079999999842</v>
      </c>
      <c r="AT47" s="66">
        <v>763.50300000002608</v>
      </c>
      <c r="AU47" s="66">
        <v>125.16699999999764</v>
      </c>
      <c r="AV47" s="66">
        <v>821.93000000000757</v>
      </c>
      <c r="AW47" s="66">
        <v>512.51699999999528</v>
      </c>
      <c r="AX47" s="66">
        <v>182.51699999997345</v>
      </c>
    </row>
    <row r="48" spans="1:53">
      <c r="C48" s="224" t="s">
        <v>754</v>
      </c>
      <c r="D48" s="62" t="s">
        <v>232</v>
      </c>
      <c r="E48" s="62" t="s">
        <v>233</v>
      </c>
      <c r="F48" s="57"/>
      <c r="G48" s="57"/>
      <c r="H48" s="57"/>
      <c r="I48" s="57"/>
      <c r="J48" s="58">
        <v>186.07806431714744</v>
      </c>
      <c r="K48" s="58">
        <v>425.60683280353663</v>
      </c>
      <c r="L48" s="58">
        <v>-135.14667782185543</v>
      </c>
      <c r="M48" s="58">
        <v>541.83616828692016</v>
      </c>
      <c r="N48" s="66">
        <v>210.66392419638834</v>
      </c>
      <c r="O48" s="58">
        <v>129.83123503843947</v>
      </c>
      <c r="P48" s="58">
        <v>291.16938692931797</v>
      </c>
      <c r="Q48" s="58">
        <v>-166.09771424986596</v>
      </c>
      <c r="R48" s="58">
        <v>210.66392419638834</v>
      </c>
      <c r="S48" s="58">
        <v>14.712621482642589</v>
      </c>
      <c r="T48" s="58">
        <v>121.43515121899821</v>
      </c>
      <c r="U48" s="58">
        <v>145.89770084341484</v>
      </c>
      <c r="V48" s="58">
        <v>-22.813012581638773</v>
      </c>
      <c r="W48" s="58">
        <v>425.44758784298398</v>
      </c>
      <c r="X48" s="58">
        <v>155.95997648977931</v>
      </c>
      <c r="Y48" s="58">
        <v>356.75666162459549</v>
      </c>
      <c r="Z48" s="58">
        <v>300.65799999999581</v>
      </c>
      <c r="AA48" s="58">
        <v>462.7159999999858</v>
      </c>
      <c r="AB48" s="58">
        <v>911.17200000001935</v>
      </c>
      <c r="AC48" s="58">
        <v>-32.073000000010097</v>
      </c>
      <c r="AD48" s="153"/>
      <c r="AE48" s="58">
        <v>186.07806431714744</v>
      </c>
      <c r="AF48" s="58">
        <v>611.6848971207063</v>
      </c>
      <c r="AG48" s="58">
        <v>476.53821929885089</v>
      </c>
      <c r="AH48" s="66">
        <v>1018.374387585771</v>
      </c>
      <c r="AI48" s="66">
        <v>-153.1365636746944</v>
      </c>
      <c r="AJ48" s="66">
        <v>-23.305328636254927</v>
      </c>
      <c r="AK48" s="66">
        <v>267.86405829306301</v>
      </c>
      <c r="AL48" s="66">
        <v>101.76634404319705</v>
      </c>
      <c r="AM48" s="66">
        <v>210.66392419638834</v>
      </c>
      <c r="AN48" s="66">
        <v>225.37654567903093</v>
      </c>
      <c r="AO48" s="66">
        <v>346.811696898028</v>
      </c>
      <c r="AP48" s="66">
        <v>492.70939774144227</v>
      </c>
      <c r="AQ48" s="66">
        <v>-22.813999999983935</v>
      </c>
      <c r="AR48" s="66">
        <v>402.63499999995111</v>
      </c>
      <c r="AS48" s="66">
        <v>558.59399999992456</v>
      </c>
      <c r="AT48" s="66">
        <v>864.07800000003772</v>
      </c>
      <c r="AU48" s="66">
        <v>300.65799999999581</v>
      </c>
      <c r="AV48" s="66">
        <v>763.37399999998161</v>
      </c>
      <c r="AW48" s="66">
        <v>1674.5460000000135</v>
      </c>
      <c r="AX48" s="66">
        <v>1642.4730000000034</v>
      </c>
    </row>
    <row r="49" spans="1:53">
      <c r="C49" s="224" t="s">
        <v>755</v>
      </c>
      <c r="D49" s="62" t="s">
        <v>234</v>
      </c>
      <c r="E49" s="62" t="s">
        <v>235</v>
      </c>
      <c r="F49" s="60"/>
      <c r="G49" s="60"/>
      <c r="H49" s="60"/>
      <c r="I49" s="60"/>
      <c r="J49" s="58">
        <v>1982.179299453454</v>
      </c>
      <c r="K49" s="58">
        <v>1753.5023531837064</v>
      </c>
      <c r="L49" s="58">
        <v>2212.5639545915683</v>
      </c>
      <c r="M49" s="58">
        <v>772.38137496163927</v>
      </c>
      <c r="N49" s="66">
        <v>728.68762135278075</v>
      </c>
      <c r="O49" s="58">
        <v>6035.4386456082202</v>
      </c>
      <c r="P49" s="58">
        <v>771.07058082801757</v>
      </c>
      <c r="Q49" s="58">
        <v>3246.9294949130312</v>
      </c>
      <c r="R49" s="58">
        <v>728.68762135278075</v>
      </c>
      <c r="S49" s="58">
        <v>721.69317590159903</v>
      </c>
      <c r="T49" s="58">
        <v>690.63155908921999</v>
      </c>
      <c r="U49" s="58">
        <v>3216.8358086025219</v>
      </c>
      <c r="V49" s="58">
        <v>-3526.4030278016298</v>
      </c>
      <c r="W49" s="58">
        <v>499.75897805008981</v>
      </c>
      <c r="X49" s="58">
        <v>-1918.6809957921701</v>
      </c>
      <c r="Y49" s="58">
        <v>5143.9068876678211</v>
      </c>
      <c r="Z49" s="58">
        <v>228.19499999999999</v>
      </c>
      <c r="AA49" s="58">
        <v>1484.6310000000001</v>
      </c>
      <c r="AB49" s="58">
        <v>-960.28399999999999</v>
      </c>
      <c r="AC49" s="58">
        <v>6718.6229999999996</v>
      </c>
      <c r="AD49" s="153"/>
      <c r="AE49" s="58">
        <v>1982.179299453454</v>
      </c>
      <c r="AF49" s="58">
        <v>3735.6816526371604</v>
      </c>
      <c r="AG49" s="58">
        <v>5948.2456072287287</v>
      </c>
      <c r="AH49" s="66">
        <v>6720.6269821903679</v>
      </c>
      <c r="AI49" s="66">
        <v>-5123.4727518617601</v>
      </c>
      <c r="AJ49" s="66">
        <v>911.96589374646021</v>
      </c>
      <c r="AK49" s="66">
        <v>1683.0364745744778</v>
      </c>
      <c r="AL49" s="66">
        <v>4929.965969487509</v>
      </c>
      <c r="AM49" s="66">
        <v>728.68762135278075</v>
      </c>
      <c r="AN49" s="66">
        <v>1450.38079725438</v>
      </c>
      <c r="AO49" s="66">
        <v>2141.0123563436</v>
      </c>
      <c r="AP49" s="66">
        <v>5357.8481649461173</v>
      </c>
      <c r="AQ49" s="66">
        <v>-3526.4029999999998</v>
      </c>
      <c r="AR49" s="66">
        <v>-3026.6439999999998</v>
      </c>
      <c r="AS49" s="66">
        <v>-4945.3249999999998</v>
      </c>
      <c r="AT49" s="66">
        <v>198.58199999999999</v>
      </c>
      <c r="AU49" s="66">
        <v>228.19499999999999</v>
      </c>
      <c r="AV49" s="66">
        <v>1712.826</v>
      </c>
      <c r="AW49" s="66">
        <v>752.54200000000003</v>
      </c>
      <c r="AX49" s="66">
        <v>7471.165</v>
      </c>
    </row>
    <row r="50" spans="1:53">
      <c r="C50" s="224" t="s">
        <v>756</v>
      </c>
      <c r="D50" s="62" t="s">
        <v>236</v>
      </c>
      <c r="E50" s="62" t="s">
        <v>237</v>
      </c>
      <c r="F50" s="57"/>
      <c r="G50" s="57"/>
      <c r="H50" s="57"/>
      <c r="I50" s="57"/>
      <c r="J50" s="58">
        <v>6262.3298880000093</v>
      </c>
      <c r="K50" s="58">
        <v>5345.4186199999895</v>
      </c>
      <c r="L50" s="58">
        <v>6331.0921590000034</v>
      </c>
      <c r="M50" s="58">
        <v>7557.9925299999986</v>
      </c>
      <c r="N50" s="66">
        <v>7119.5850360000004</v>
      </c>
      <c r="O50" s="58">
        <v>3240.9960334101943</v>
      </c>
      <c r="P50" s="58">
        <v>6200.091232789081</v>
      </c>
      <c r="Q50" s="58">
        <v>6179.61602480072</v>
      </c>
      <c r="R50" s="58">
        <v>7119.5850360000004</v>
      </c>
      <c r="S50" s="58">
        <v>7362.917469</v>
      </c>
      <c r="T50" s="58">
        <v>7238.756985</v>
      </c>
      <c r="U50" s="58">
        <v>5990.1547699999974</v>
      </c>
      <c r="V50" s="58">
        <v>5367.2190920000003</v>
      </c>
      <c r="W50" s="58">
        <v>5702.1281110000009</v>
      </c>
      <c r="X50" s="58">
        <v>5477.9648779999989</v>
      </c>
      <c r="Y50" s="58">
        <v>2182.4038800000017</v>
      </c>
      <c r="Z50" s="58">
        <v>745.48099999999999</v>
      </c>
      <c r="AA50" s="58">
        <v>568.00199999999995</v>
      </c>
      <c r="AB50" s="58">
        <v>591.11500000000001</v>
      </c>
      <c r="AC50" s="58">
        <v>562.43499999999995</v>
      </c>
      <c r="AD50" s="153"/>
      <c r="AE50" s="58">
        <v>6262.3298880000093</v>
      </c>
      <c r="AF50" s="58">
        <v>11607.748507999999</v>
      </c>
      <c r="AG50" s="58">
        <v>17938.840667000004</v>
      </c>
      <c r="AH50" s="66">
        <v>25496.833197</v>
      </c>
      <c r="AI50" s="66">
        <v>6875.8643539999994</v>
      </c>
      <c r="AJ50" s="66">
        <v>10116.860387410194</v>
      </c>
      <c r="AK50" s="66">
        <v>16316.951620199276</v>
      </c>
      <c r="AL50" s="66">
        <v>22496.567644999996</v>
      </c>
      <c r="AM50" s="66">
        <v>7119.5850360000004</v>
      </c>
      <c r="AN50" s="66">
        <v>14482.502505</v>
      </c>
      <c r="AO50" s="66">
        <v>21721.25949</v>
      </c>
      <c r="AP50" s="66">
        <v>27711.414259999998</v>
      </c>
      <c r="AQ50" s="66">
        <v>5367.2190000000001</v>
      </c>
      <c r="AR50" s="66">
        <v>11069.348</v>
      </c>
      <c r="AS50" s="66">
        <v>16547.312999999998</v>
      </c>
      <c r="AT50" s="66">
        <v>18729.716</v>
      </c>
      <c r="AU50" s="66">
        <v>745.48099999999999</v>
      </c>
      <c r="AV50" s="66">
        <v>1313.4829999999999</v>
      </c>
      <c r="AW50" s="66">
        <v>1904.598</v>
      </c>
      <c r="AX50" s="66">
        <v>2467.0329999999999</v>
      </c>
    </row>
    <row r="51" spans="1:53">
      <c r="C51" s="224" t="s">
        <v>757</v>
      </c>
      <c r="D51" s="62" t="s">
        <v>238</v>
      </c>
      <c r="E51" s="62" t="s">
        <v>239</v>
      </c>
      <c r="F51" s="57"/>
      <c r="G51" s="57"/>
      <c r="H51" s="57"/>
      <c r="I51" s="57"/>
      <c r="J51" s="58">
        <v>1441.1016717713246</v>
      </c>
      <c r="K51" s="58">
        <v>5928.1351448748464</v>
      </c>
      <c r="L51" s="58">
        <v>-5449.9854120985256</v>
      </c>
      <c r="M51" s="58">
        <v>1503.2414870806783</v>
      </c>
      <c r="N51" s="66">
        <v>3263.0789292709446</v>
      </c>
      <c r="O51" s="58">
        <v>2088.5200968329682</v>
      </c>
      <c r="P51" s="58">
        <v>-2898.4962413479852</v>
      </c>
      <c r="Q51" s="58">
        <v>2031.3301362994443</v>
      </c>
      <c r="R51" s="58">
        <v>3263.0789292709446</v>
      </c>
      <c r="S51" s="58">
        <v>23.968912687078955</v>
      </c>
      <c r="T51" s="58">
        <v>3427.0385402827251</v>
      </c>
      <c r="U51" s="58">
        <v>1280.2877771262865</v>
      </c>
      <c r="V51" s="58">
        <v>4525.5494875536597</v>
      </c>
      <c r="W51" s="58">
        <v>497.77177179936098</v>
      </c>
      <c r="X51" s="58">
        <v>1549.4296767300984</v>
      </c>
      <c r="Y51" s="58">
        <v>6047.5285865606656</v>
      </c>
      <c r="Z51" s="58">
        <v>6942.2209999999995</v>
      </c>
      <c r="AA51" s="58">
        <v>3235.0540000000001</v>
      </c>
      <c r="AB51" s="58">
        <v>3629.4279999999999</v>
      </c>
      <c r="AC51" s="58">
        <v>2945.5920000000024</v>
      </c>
      <c r="AD51" s="153"/>
      <c r="AE51" s="58">
        <v>1441.1016717713246</v>
      </c>
      <c r="AF51" s="58">
        <v>10504.83921542491</v>
      </c>
      <c r="AG51" s="58">
        <v>5054.8538033263849</v>
      </c>
      <c r="AH51" s="66">
        <v>6558.0952904070618</v>
      </c>
      <c r="AI51" s="66">
        <v>3494.1697297496275</v>
      </c>
      <c r="AJ51" s="66">
        <v>5582.6898265825957</v>
      </c>
      <c r="AK51" s="66">
        <v>2684.1935852346114</v>
      </c>
      <c r="AL51" s="66">
        <v>4715.5237215340558</v>
      </c>
      <c r="AM51" s="66">
        <v>3263.0789292709446</v>
      </c>
      <c r="AN51" s="66">
        <v>3287.0478419580249</v>
      </c>
      <c r="AO51" s="66">
        <v>6714.08638224075</v>
      </c>
      <c r="AP51" s="66">
        <v>7994.3741593670347</v>
      </c>
      <c r="AQ51" s="66">
        <v>4525.549</v>
      </c>
      <c r="AR51" s="66">
        <v>5023.3209999999999</v>
      </c>
      <c r="AS51" s="66">
        <v>6572.7510000000002</v>
      </c>
      <c r="AT51" s="66">
        <v>11976.221000000001</v>
      </c>
      <c r="AU51" s="66">
        <v>6942.2209999999995</v>
      </c>
      <c r="AV51" s="66">
        <v>10177.275</v>
      </c>
      <c r="AW51" s="66">
        <v>13806.703</v>
      </c>
      <c r="AX51" s="66">
        <v>16752.295000000002</v>
      </c>
    </row>
    <row r="52" spans="1:53">
      <c r="D52" s="63" t="s">
        <v>240</v>
      </c>
      <c r="E52" s="63" t="s">
        <v>241</v>
      </c>
      <c r="F52" s="60"/>
      <c r="G52" s="60"/>
      <c r="H52" s="60"/>
      <c r="I52" s="60"/>
      <c r="J52" s="61">
        <v>70736.696658830071</v>
      </c>
      <c r="K52" s="61">
        <v>80342.382631935325</v>
      </c>
      <c r="L52" s="61">
        <v>74170.34413921964</v>
      </c>
      <c r="M52" s="58">
        <v>86216.087636097247</v>
      </c>
      <c r="N52" s="59">
        <v>106766.00037468079</v>
      </c>
      <c r="O52" s="58">
        <v>83962.012016341134</v>
      </c>
      <c r="P52" s="61">
        <v>89857.615341253069</v>
      </c>
      <c r="Q52" s="61">
        <v>106069.60663603479</v>
      </c>
      <c r="R52" s="61">
        <v>106766.00037468079</v>
      </c>
      <c r="S52" s="61">
        <v>109364.0628672904</v>
      </c>
      <c r="T52" s="61">
        <v>116367.37539386196</v>
      </c>
      <c r="U52" s="61">
        <v>115654.0208479155</v>
      </c>
      <c r="V52" s="61">
        <v>107264.53115864476</v>
      </c>
      <c r="W52" s="61">
        <v>110159.48822668323</v>
      </c>
      <c r="X52" s="61">
        <v>115013.40490118862</v>
      </c>
      <c r="Y52" s="61">
        <v>173419.40303124912</v>
      </c>
      <c r="Z52" s="61">
        <v>168309.889</v>
      </c>
      <c r="AA52" s="61">
        <v>164113.48999999996</v>
      </c>
      <c r="AB52" s="61">
        <v>160505.32500000007</v>
      </c>
      <c r="AC52" s="61">
        <v>170630.84399999992</v>
      </c>
      <c r="AD52" s="153"/>
      <c r="AE52" s="61">
        <v>70736.696658830071</v>
      </c>
      <c r="AF52" s="61">
        <v>154214.68168954417</v>
      </c>
      <c r="AG52" s="61">
        <v>228385.02582876378</v>
      </c>
      <c r="AH52" s="59">
        <v>314601.11346486112</v>
      </c>
      <c r="AI52" s="59">
        <v>78025.481428391315</v>
      </c>
      <c r="AJ52" s="59">
        <v>161987.49344473245</v>
      </c>
      <c r="AK52" s="59">
        <v>251845.1087859855</v>
      </c>
      <c r="AL52" s="59">
        <v>357914.71542202029</v>
      </c>
      <c r="AM52" s="59">
        <v>106766.00037468079</v>
      </c>
      <c r="AN52" s="59">
        <v>216130.06324197113</v>
      </c>
      <c r="AO52" s="59">
        <v>332497.4386358331</v>
      </c>
      <c r="AP52" s="59">
        <v>448151.4594963321</v>
      </c>
      <c r="AQ52" s="59">
        <v>106482.743</v>
      </c>
      <c r="AR52" s="59">
        <v>215724.53899999993</v>
      </c>
      <c r="AS52" s="59">
        <v>332242.76399999991</v>
      </c>
      <c r="AT52" s="59">
        <v>503803.05700000009</v>
      </c>
      <c r="AU52" s="59">
        <v>168309.889</v>
      </c>
      <c r="AV52" s="59">
        <v>332423.37899999996</v>
      </c>
      <c r="AW52" s="59">
        <v>492928.70400000003</v>
      </c>
      <c r="AX52" s="59">
        <v>663559.54799999995</v>
      </c>
    </row>
    <row r="53" spans="1:53">
      <c r="C53" s="224" t="s">
        <v>758</v>
      </c>
      <c r="D53" s="64" t="s">
        <v>242</v>
      </c>
      <c r="E53" s="64" t="s">
        <v>243</v>
      </c>
      <c r="F53" s="57"/>
      <c r="G53" s="57"/>
      <c r="H53" s="57"/>
      <c r="I53" s="57"/>
      <c r="J53" s="58">
        <v>111564.83654366208</v>
      </c>
      <c r="K53" s="58">
        <v>133622.7656944624</v>
      </c>
      <c r="L53" s="58">
        <v>145465.38939776717</v>
      </c>
      <c r="M53" s="58">
        <v>153602.60997358389</v>
      </c>
      <c r="N53" s="66">
        <v>146436.8850405759</v>
      </c>
      <c r="O53" s="58">
        <v>121141.55398103083</v>
      </c>
      <c r="P53" s="58">
        <v>151917.06492394529</v>
      </c>
      <c r="Q53" s="58">
        <v>165783.03035662201</v>
      </c>
      <c r="R53" s="58">
        <v>146436.8850405759</v>
      </c>
      <c r="S53" s="58">
        <v>101210.37840993502</v>
      </c>
      <c r="T53" s="58">
        <v>164563.79147131098</v>
      </c>
      <c r="U53" s="58">
        <v>241796.41302299715</v>
      </c>
      <c r="V53" s="58">
        <v>158718.00416764701</v>
      </c>
      <c r="W53" s="58">
        <v>113817.93960192797</v>
      </c>
      <c r="X53" s="58">
        <v>113220.98153948103</v>
      </c>
      <c r="Y53" s="58">
        <v>81299.574884890753</v>
      </c>
      <c r="Z53" s="58">
        <v>92412.850999999995</v>
      </c>
      <c r="AA53" s="58">
        <v>102920.951</v>
      </c>
      <c r="AB53" s="58">
        <v>94356.354000000021</v>
      </c>
      <c r="AC53" s="58">
        <v>121793.63399999996</v>
      </c>
      <c r="AD53" s="153"/>
      <c r="AE53" s="58">
        <v>111564.83654366208</v>
      </c>
      <c r="AF53" s="58">
        <v>245187.6022381245</v>
      </c>
      <c r="AG53" s="58">
        <v>390652.99163589167</v>
      </c>
      <c r="AH53" s="66">
        <v>544255.60160947556</v>
      </c>
      <c r="AI53" s="66">
        <v>143063.13595295092</v>
      </c>
      <c r="AJ53" s="66">
        <v>264204.68993398175</v>
      </c>
      <c r="AK53" s="66">
        <v>416121.75485792704</v>
      </c>
      <c r="AL53" s="66">
        <v>581904.78521454905</v>
      </c>
      <c r="AM53" s="66">
        <v>146436.8850405759</v>
      </c>
      <c r="AN53" s="66">
        <v>247647.263450511</v>
      </c>
      <c r="AO53" s="66">
        <v>412211.05492182198</v>
      </c>
      <c r="AP53" s="66">
        <v>654007.46794481901</v>
      </c>
      <c r="AQ53" s="66">
        <v>158718.00399999999</v>
      </c>
      <c r="AR53" s="66">
        <v>272535.94400000002</v>
      </c>
      <c r="AS53" s="66">
        <v>385756.92499999999</v>
      </c>
      <c r="AT53" s="66">
        <v>467056.5</v>
      </c>
      <c r="AU53" s="66">
        <v>92412.850999999995</v>
      </c>
      <c r="AV53" s="66">
        <v>195333.802</v>
      </c>
      <c r="AW53" s="66">
        <v>289690.15600000002</v>
      </c>
      <c r="AX53" s="66">
        <v>411483.79</v>
      </c>
    </row>
    <row r="54" spans="1:53">
      <c r="C54" s="224" t="s">
        <v>759</v>
      </c>
      <c r="D54" s="64" t="s">
        <v>244</v>
      </c>
      <c r="E54" s="64" t="s">
        <v>245</v>
      </c>
      <c r="F54" s="57"/>
      <c r="G54" s="57"/>
      <c r="H54" s="57"/>
      <c r="I54" s="57"/>
      <c r="J54" s="58">
        <v>-189.13086838691547</v>
      </c>
      <c r="K54" s="58">
        <v>-72.551293468453622</v>
      </c>
      <c r="L54" s="58">
        <v>-318.89185598709747</v>
      </c>
      <c r="M54" s="58">
        <v>-304.46639045025302</v>
      </c>
      <c r="N54" s="66">
        <v>146102.68805768274</v>
      </c>
      <c r="O54" s="58">
        <v>263915.21034621575</v>
      </c>
      <c r="P54" s="58">
        <v>63.551387507170375</v>
      </c>
      <c r="Q54" s="58">
        <v>581596.261772178</v>
      </c>
      <c r="R54" s="58">
        <v>-334.19698289315033</v>
      </c>
      <c r="S54" s="58">
        <v>-126.53347686682702</v>
      </c>
      <c r="T54" s="58">
        <v>-266.17814143924494</v>
      </c>
      <c r="U54" s="58">
        <v>-293.01357976532086</v>
      </c>
      <c r="V54" s="58">
        <v>-356.87802421507899</v>
      </c>
      <c r="W54" s="58">
        <v>-330.90829096106097</v>
      </c>
      <c r="X54" s="58">
        <v>-81.853023278432033</v>
      </c>
      <c r="Y54" s="58">
        <v>-362.90266210815616</v>
      </c>
      <c r="Z54" s="58">
        <v>-501.99400000000003</v>
      </c>
      <c r="AA54" s="58">
        <v>-418.80499999999995</v>
      </c>
      <c r="AB54" s="58">
        <v>-45.644999999999982</v>
      </c>
      <c r="AC54" s="58">
        <v>-316.42599999999993</v>
      </c>
      <c r="AD54" s="153"/>
      <c r="AE54" s="58">
        <v>-189.13086838691547</v>
      </c>
      <c r="AF54" s="58">
        <v>-261.68216185536909</v>
      </c>
      <c r="AG54" s="58">
        <v>-580.57401784246656</v>
      </c>
      <c r="AH54" s="66">
        <v>-885.04040829271958</v>
      </c>
      <c r="AI54" s="66">
        <v>-276.46016857692467</v>
      </c>
      <c r="AJ54" s="66">
        <v>263638.75017763884</v>
      </c>
      <c r="AK54" s="66">
        <v>-502.38836883573993</v>
      </c>
      <c r="AL54" s="66">
        <v>581093.87340334221</v>
      </c>
      <c r="AM54" s="66">
        <v>146102.68805768274</v>
      </c>
      <c r="AN54" s="66">
        <v>-460.73045975997701</v>
      </c>
      <c r="AO54" s="66">
        <v>-726.90860119922195</v>
      </c>
      <c r="AP54" s="66">
        <v>-1019.9221809645426</v>
      </c>
      <c r="AQ54" s="66">
        <v>-356.87799999999999</v>
      </c>
      <c r="AR54" s="66">
        <v>-687.78599999999994</v>
      </c>
      <c r="AS54" s="66">
        <v>-769.63900000000001</v>
      </c>
      <c r="AT54" s="66">
        <v>-1132.5419999999999</v>
      </c>
      <c r="AU54" s="66">
        <v>-501.99400000000003</v>
      </c>
      <c r="AV54" s="66">
        <v>-920.79899999999998</v>
      </c>
      <c r="AW54" s="66">
        <v>-966.44399999999996</v>
      </c>
      <c r="AX54" s="66">
        <v>-1282.8699999999999</v>
      </c>
    </row>
    <row r="55" spans="1:53" s="164" customFormat="1">
      <c r="A55" s="225"/>
      <c r="B55" s="225"/>
      <c r="C55" s="225"/>
      <c r="D55" s="222" t="s">
        <v>246</v>
      </c>
      <c r="E55" s="222" t="s">
        <v>247</v>
      </c>
      <c r="F55" s="60"/>
      <c r="G55" s="60"/>
      <c r="H55" s="60"/>
      <c r="I55" s="60"/>
      <c r="J55" s="61">
        <v>111375.70567527517</v>
      </c>
      <c r="K55" s="61">
        <v>133550.21440099395</v>
      </c>
      <c r="L55" s="61">
        <v>145146.49754178015</v>
      </c>
      <c r="M55" s="61">
        <v>153298.14358313364</v>
      </c>
      <c r="N55" s="59">
        <v>146102.68805768274</v>
      </c>
      <c r="O55" s="61">
        <v>120852.07439326486</v>
      </c>
      <c r="P55" s="61">
        <v>151980.61631145247</v>
      </c>
      <c r="Q55" s="61">
        <v>165474.5069142509</v>
      </c>
      <c r="R55" s="61">
        <v>146102.68805768274</v>
      </c>
      <c r="S55" s="61">
        <v>101083.844933068</v>
      </c>
      <c r="T55" s="61">
        <v>164297.61332987199</v>
      </c>
      <c r="U55" s="61">
        <v>241503.39944323187</v>
      </c>
      <c r="V55" s="61">
        <v>158361.12614343199</v>
      </c>
      <c r="W55" s="61">
        <v>113487.031310967</v>
      </c>
      <c r="X55" s="61">
        <v>113139.12851620204</v>
      </c>
      <c r="Y55" s="61">
        <v>80936.672222782625</v>
      </c>
      <c r="Z55" s="61">
        <v>91910.856999999989</v>
      </c>
      <c r="AA55" s="61">
        <v>102502.14600000001</v>
      </c>
      <c r="AB55" s="61">
        <v>94310.709000000003</v>
      </c>
      <c r="AC55" s="61">
        <v>121477.20799999998</v>
      </c>
      <c r="AD55" s="153"/>
      <c r="AE55" s="61">
        <v>111375.70567527517</v>
      </c>
      <c r="AF55" s="61">
        <v>244925.9200762691</v>
      </c>
      <c r="AG55" s="61">
        <v>390072.41761804925</v>
      </c>
      <c r="AH55" s="59">
        <v>543370.56120118289</v>
      </c>
      <c r="AI55" s="59">
        <v>142786.67578437398</v>
      </c>
      <c r="AJ55" s="59">
        <v>263638.75017763884</v>
      </c>
      <c r="AK55" s="59">
        <v>415619.36648909131</v>
      </c>
      <c r="AL55" s="59">
        <v>581093.87340334221</v>
      </c>
      <c r="AM55" s="59">
        <v>146102.68805768274</v>
      </c>
      <c r="AN55" s="59">
        <v>247186.532990751</v>
      </c>
      <c r="AO55" s="59">
        <v>411484.146320623</v>
      </c>
      <c r="AP55" s="59">
        <v>652987.54576385452</v>
      </c>
      <c r="AQ55" s="59">
        <v>158361.12599999999</v>
      </c>
      <c r="AR55" s="59">
        <v>271848.158</v>
      </c>
      <c r="AS55" s="59">
        <v>384987.28599999996</v>
      </c>
      <c r="AT55" s="59">
        <v>465923.95799999998</v>
      </c>
      <c r="AU55" s="59">
        <v>91910.856999999989</v>
      </c>
      <c r="AV55" s="59">
        <v>194413.003</v>
      </c>
      <c r="AW55" s="59">
        <v>288723.712</v>
      </c>
      <c r="AX55" s="59">
        <v>410200.92</v>
      </c>
      <c r="AZ55" s="247"/>
      <c r="BA55"/>
    </row>
    <row r="56" spans="1:53">
      <c r="B56" s="224" t="s">
        <v>760</v>
      </c>
      <c r="C56" s="224" t="s">
        <v>753</v>
      </c>
      <c r="D56" s="62" t="s">
        <v>248</v>
      </c>
      <c r="E56" s="62" t="s">
        <v>249</v>
      </c>
      <c r="F56" s="57"/>
      <c r="G56" s="57"/>
      <c r="H56" s="57"/>
      <c r="I56" s="57"/>
      <c r="J56" s="58">
        <v>7690.8775256484814</v>
      </c>
      <c r="K56" s="58">
        <v>57974.43058288547</v>
      </c>
      <c r="L56" s="58">
        <v>64062.472863850184</v>
      </c>
      <c r="M56" s="58">
        <v>93788.126510673304</v>
      </c>
      <c r="N56" s="66">
        <v>53535.384653890258</v>
      </c>
      <c r="O56" s="58">
        <v>3132.7626817649289</v>
      </c>
      <c r="P56" s="58">
        <v>3736.730316531859</v>
      </c>
      <c r="Q56" s="58">
        <v>-35841.359065214718</v>
      </c>
      <c r="R56" s="58">
        <v>53535.384653890258</v>
      </c>
      <c r="S56" s="58">
        <v>54928.298318275993</v>
      </c>
      <c r="T56" s="58">
        <v>190095.65668589922</v>
      </c>
      <c r="U56" s="58">
        <v>108708.67278268194</v>
      </c>
      <c r="V56" s="58">
        <v>-87826.874362205737</v>
      </c>
      <c r="W56" s="58">
        <v>295906.68272990553</v>
      </c>
      <c r="X56" s="58">
        <v>123298.68333110347</v>
      </c>
      <c r="Y56" s="58">
        <v>-19290.695518743538</v>
      </c>
      <c r="Z56" s="58">
        <v>-16836.271000000001</v>
      </c>
      <c r="AA56" s="58">
        <v>97539.834000000003</v>
      </c>
      <c r="AB56" s="58">
        <v>141410.38800000001</v>
      </c>
      <c r="AC56" s="58">
        <v>53207.618000000017</v>
      </c>
      <c r="AD56" s="153"/>
      <c r="AE56" s="58">
        <v>7690.8775256484814</v>
      </c>
      <c r="AF56" s="58">
        <v>65665.308108533951</v>
      </c>
      <c r="AG56" s="58">
        <v>129727.78097238413</v>
      </c>
      <c r="AH56" s="66">
        <v>223515.90748305744</v>
      </c>
      <c r="AI56" s="66">
        <v>82176.561199766074</v>
      </c>
      <c r="AJ56" s="66">
        <v>85309.323881531003</v>
      </c>
      <c r="AK56" s="66">
        <v>89046.054198062862</v>
      </c>
      <c r="AL56" s="66">
        <v>53204.695132848145</v>
      </c>
      <c r="AM56" s="66">
        <v>53535.384653890258</v>
      </c>
      <c r="AN56" s="66">
        <v>108463.68297216625</v>
      </c>
      <c r="AO56" s="66">
        <v>298559.33965806547</v>
      </c>
      <c r="AP56" s="66">
        <v>407268.01244074741</v>
      </c>
      <c r="AQ56" s="66">
        <v>-83029.637000000002</v>
      </c>
      <c r="AR56" s="66">
        <v>221755.31</v>
      </c>
      <c r="AS56" s="66">
        <v>331378.49200000003</v>
      </c>
      <c r="AT56" s="66">
        <v>312087.79599999997</v>
      </c>
      <c r="AU56" s="66">
        <v>-16836.271000000001</v>
      </c>
      <c r="AV56" s="66">
        <v>80703.562999999995</v>
      </c>
      <c r="AW56" s="66">
        <v>222113.951</v>
      </c>
      <c r="AX56" s="66">
        <v>275321.56900000002</v>
      </c>
    </row>
    <row r="57" spans="1:53">
      <c r="C57" s="224" t="s">
        <v>754</v>
      </c>
      <c r="D57" s="62" t="s">
        <v>250</v>
      </c>
      <c r="E57" s="62" t="s">
        <v>251</v>
      </c>
      <c r="F57" s="60"/>
      <c r="G57" s="60"/>
      <c r="H57" s="60"/>
      <c r="I57" s="60"/>
      <c r="J57" s="58">
        <v>113934.97724306892</v>
      </c>
      <c r="K57" s="58">
        <v>50906.940813526831</v>
      </c>
      <c r="L57" s="58">
        <v>45331.091339127015</v>
      </c>
      <c r="M57" s="58">
        <v>-16058.726905605901</v>
      </c>
      <c r="N57" s="66">
        <v>-14197.399672417023</v>
      </c>
      <c r="O57" s="58">
        <v>196088.51470929093</v>
      </c>
      <c r="P57" s="58">
        <v>51040.521434339258</v>
      </c>
      <c r="Q57" s="58">
        <v>159821.35588250749</v>
      </c>
      <c r="R57" s="58">
        <v>-14197.399672417023</v>
      </c>
      <c r="S57" s="58">
        <v>36758.698818436933</v>
      </c>
      <c r="T57" s="58">
        <v>-12736.23675200352</v>
      </c>
      <c r="U57" s="58">
        <v>101666.13645101641</v>
      </c>
      <c r="V57" s="58">
        <v>-191568.0845707944</v>
      </c>
      <c r="W57" s="58">
        <v>-168385.00785432357</v>
      </c>
      <c r="X57" s="58">
        <v>-88354.779993809061</v>
      </c>
      <c r="Y57" s="58">
        <v>84264.213235276926</v>
      </c>
      <c r="Z57" s="58">
        <v>81926.994999999995</v>
      </c>
      <c r="AA57" s="58">
        <v>76519.097999999998</v>
      </c>
      <c r="AB57" s="58">
        <v>-16633.111999999994</v>
      </c>
      <c r="AC57" s="58">
        <v>177869.85400000002</v>
      </c>
      <c r="AD57" s="153"/>
      <c r="AE57" s="58">
        <v>113934.97724306892</v>
      </c>
      <c r="AF57" s="58">
        <v>164841.91805659572</v>
      </c>
      <c r="AG57" s="58">
        <v>210173.00939572274</v>
      </c>
      <c r="AH57" s="66">
        <v>194114.28249011684</v>
      </c>
      <c r="AI57" s="66">
        <v>-281209.17676226189</v>
      </c>
      <c r="AJ57" s="66">
        <v>-85120.662052970947</v>
      </c>
      <c r="AK57" s="66">
        <v>-34080.140618631689</v>
      </c>
      <c r="AL57" s="66">
        <v>125741.2152638758</v>
      </c>
      <c r="AM57" s="66">
        <v>-14197.399672417023</v>
      </c>
      <c r="AN57" s="66">
        <v>22561.299146019912</v>
      </c>
      <c r="AO57" s="66">
        <v>9825.0623940163732</v>
      </c>
      <c r="AP57" s="66">
        <v>111491.19884503278</v>
      </c>
      <c r="AQ57" s="66">
        <v>-196464.193</v>
      </c>
      <c r="AR57" s="66">
        <v>-373628.59399999998</v>
      </c>
      <c r="AS57" s="66">
        <v>-448307.87199999997</v>
      </c>
      <c r="AT57" s="66">
        <v>-364043.65899999999</v>
      </c>
      <c r="AU57" s="66">
        <v>81926.994999999995</v>
      </c>
      <c r="AV57" s="66">
        <v>158446.09299999999</v>
      </c>
      <c r="AW57" s="66">
        <v>141812.981</v>
      </c>
      <c r="AX57" s="66">
        <v>319682.83500000002</v>
      </c>
    </row>
    <row r="58" spans="1:53">
      <c r="C58" s="224" t="s">
        <v>761</v>
      </c>
      <c r="D58" s="62" t="s">
        <v>252</v>
      </c>
      <c r="E58" s="62" t="s">
        <v>253</v>
      </c>
      <c r="F58" s="57"/>
      <c r="G58" s="57"/>
      <c r="H58" s="57"/>
      <c r="I58" s="57"/>
      <c r="J58" s="58">
        <v>-160794.49578888182</v>
      </c>
      <c r="K58" s="58">
        <v>-145185.53445756951</v>
      </c>
      <c r="L58" s="58">
        <v>-131328.36565807048</v>
      </c>
      <c r="M58" s="58">
        <v>-262274.73765000771</v>
      </c>
      <c r="N58" s="66">
        <v>-115867.93117591079</v>
      </c>
      <c r="O58" s="58">
        <v>-112723.2919995719</v>
      </c>
      <c r="P58" s="58">
        <v>-132507.15669530776</v>
      </c>
      <c r="Q58" s="58">
        <v>-163974.36357010523</v>
      </c>
      <c r="R58" s="58">
        <v>-115867.93117591079</v>
      </c>
      <c r="S58" s="58">
        <v>-133072.17500244197</v>
      </c>
      <c r="T58" s="58">
        <v>-138147.81154743201</v>
      </c>
      <c r="U58" s="58">
        <v>-132526.28629876691</v>
      </c>
      <c r="V58" s="58">
        <v>-138391.960804456</v>
      </c>
      <c r="W58" s="58">
        <v>-109597.84604869399</v>
      </c>
      <c r="X58" s="58">
        <v>-129952.285730631</v>
      </c>
      <c r="Y58" s="58">
        <v>-185374.66625821014</v>
      </c>
      <c r="Z58" s="58">
        <v>-168246.83</v>
      </c>
      <c r="AA58" s="58">
        <v>-192127.46599999999</v>
      </c>
      <c r="AB58" s="58">
        <v>-105969.054</v>
      </c>
      <c r="AC58" s="58">
        <v>-86831.423000000068</v>
      </c>
      <c r="AD58" s="153"/>
      <c r="AE58" s="58">
        <v>-160794.49578888182</v>
      </c>
      <c r="AF58" s="58">
        <v>-305980.03024645132</v>
      </c>
      <c r="AG58" s="58">
        <v>-437308.39590452181</v>
      </c>
      <c r="AH58" s="66">
        <v>-699583.13355452952</v>
      </c>
      <c r="AI58" s="66">
        <v>-159537.64292724413</v>
      </c>
      <c r="AJ58" s="66">
        <v>-272260.93492681603</v>
      </c>
      <c r="AK58" s="66">
        <v>-404768.09162212379</v>
      </c>
      <c r="AL58" s="66">
        <v>-568742.45519222901</v>
      </c>
      <c r="AM58" s="66">
        <v>-115867.93117591079</v>
      </c>
      <c r="AN58" s="66">
        <v>-248940.10617835299</v>
      </c>
      <c r="AO58" s="66">
        <v>-387087.917725785</v>
      </c>
      <c r="AP58" s="66">
        <v>-519614.20402455179</v>
      </c>
      <c r="AQ58" s="66">
        <v>-138391.96100000001</v>
      </c>
      <c r="AR58" s="66">
        <v>-247989.807</v>
      </c>
      <c r="AS58" s="66">
        <v>-377942.09299999999</v>
      </c>
      <c r="AT58" s="66">
        <v>-563316.75899999996</v>
      </c>
      <c r="AU58" s="66">
        <v>-168246.83</v>
      </c>
      <c r="AV58" s="66">
        <v>-360374.29599999997</v>
      </c>
      <c r="AW58" s="66">
        <v>-466343.35</v>
      </c>
      <c r="AX58" s="66">
        <v>-553174.77300000004</v>
      </c>
    </row>
    <row r="59" spans="1:53">
      <c r="C59" s="224" t="s">
        <v>762</v>
      </c>
      <c r="D59" s="62" t="s">
        <v>254</v>
      </c>
      <c r="E59" s="62" t="s">
        <v>255</v>
      </c>
      <c r="F59" s="57"/>
      <c r="G59" s="57"/>
      <c r="H59" s="57"/>
      <c r="I59" s="57"/>
      <c r="J59" s="58">
        <v>-56646.520842338468</v>
      </c>
      <c r="K59" s="58">
        <v>-80827.814931420202</v>
      </c>
      <c r="L59" s="58">
        <v>-107867.11892353368</v>
      </c>
      <c r="M59" s="58">
        <v>68507.149583211256</v>
      </c>
      <c r="N59" s="66">
        <v>-51127.199332064301</v>
      </c>
      <c r="O59" s="58">
        <v>-194327.54595302977</v>
      </c>
      <c r="P59" s="58">
        <v>-57634.88813566984</v>
      </c>
      <c r="Q59" s="58">
        <v>-88337.190611521582</v>
      </c>
      <c r="R59" s="58">
        <v>-51127.199332064301</v>
      </c>
      <c r="S59" s="58">
        <v>-40667.979192606501</v>
      </c>
      <c r="T59" s="58">
        <v>-183333.12530491423</v>
      </c>
      <c r="U59" s="58">
        <v>-294736.47597404046</v>
      </c>
      <c r="V59" s="58">
        <v>283407.51449066499</v>
      </c>
      <c r="W59" s="58">
        <v>-99976.418964413984</v>
      </c>
      <c r="X59" s="58">
        <v>12567.050469727983</v>
      </c>
      <c r="Y59" s="58">
        <v>56583.35368463918</v>
      </c>
      <c r="Z59" s="58">
        <v>34961.084000000003</v>
      </c>
      <c r="AA59" s="58">
        <v>-51566.164000000004</v>
      </c>
      <c r="AB59" s="58">
        <v>-93640.323000000004</v>
      </c>
      <c r="AC59" s="58">
        <v>-244956.67300000001</v>
      </c>
      <c r="AD59" s="153"/>
      <c r="AE59" s="58">
        <v>-56646.520842338468</v>
      </c>
      <c r="AF59" s="58">
        <v>-137474.33577375868</v>
      </c>
      <c r="AG59" s="58">
        <v>-245341.45469729236</v>
      </c>
      <c r="AH59" s="66">
        <v>-176834.30511408107</v>
      </c>
      <c r="AI59" s="66">
        <v>229965.2815292165</v>
      </c>
      <c r="AJ59" s="66">
        <v>35637.735576186744</v>
      </c>
      <c r="AK59" s="66">
        <v>-21997.152559483104</v>
      </c>
      <c r="AL59" s="66">
        <v>-110334.34317100469</v>
      </c>
      <c r="AM59" s="66">
        <v>-51127.199332064301</v>
      </c>
      <c r="AN59" s="66">
        <v>-91795.178524670802</v>
      </c>
      <c r="AO59" s="66">
        <v>-275128.30382958503</v>
      </c>
      <c r="AP59" s="66">
        <v>-569864.77980362519</v>
      </c>
      <c r="AQ59" s="66">
        <v>283407.51400000002</v>
      </c>
      <c r="AR59" s="66">
        <v>183431.09599999999</v>
      </c>
      <c r="AS59" s="66">
        <v>195998.14600000001</v>
      </c>
      <c r="AT59" s="66">
        <v>252581.5</v>
      </c>
      <c r="AU59" s="66">
        <v>34961.084000000003</v>
      </c>
      <c r="AV59" s="66">
        <v>-16605.080000000002</v>
      </c>
      <c r="AW59" s="66">
        <v>-110245.40300000001</v>
      </c>
      <c r="AX59" s="66">
        <v>-355202.076</v>
      </c>
    </row>
    <row r="60" spans="1:53">
      <c r="D60" s="63" t="s">
        <v>256</v>
      </c>
      <c r="E60" s="63" t="s">
        <v>257</v>
      </c>
      <c r="F60" s="60"/>
      <c r="G60" s="60"/>
      <c r="H60" s="60"/>
      <c r="I60" s="60"/>
      <c r="J60" s="61">
        <v>15560.543812772299</v>
      </c>
      <c r="K60" s="61">
        <v>16418.236408416546</v>
      </c>
      <c r="L60" s="61">
        <v>15344.577163153019</v>
      </c>
      <c r="M60" s="58">
        <v>37259.955121404717</v>
      </c>
      <c r="N60" s="59">
        <v>18445.542531180894</v>
      </c>
      <c r="O60" s="58">
        <v>13022.513831719152</v>
      </c>
      <c r="P60" s="61">
        <v>16615.82323134589</v>
      </c>
      <c r="Q60" s="61">
        <v>37142.94954991703</v>
      </c>
      <c r="R60" s="61">
        <v>18445.542531180894</v>
      </c>
      <c r="S60" s="61">
        <v>19030.687874732437</v>
      </c>
      <c r="T60" s="61">
        <v>20176.096411421488</v>
      </c>
      <c r="U60" s="61">
        <v>24615.446404122922</v>
      </c>
      <c r="V60" s="61">
        <v>23981.720896640851</v>
      </c>
      <c r="W60" s="61">
        <v>31434.441173440951</v>
      </c>
      <c r="X60" s="61">
        <v>30697.796592593426</v>
      </c>
      <c r="Y60" s="61">
        <v>17118.877365745109</v>
      </c>
      <c r="Z60" s="61">
        <v>23715.834999999992</v>
      </c>
      <c r="AA60" s="61">
        <v>32867.448000000019</v>
      </c>
      <c r="AB60" s="61">
        <v>19478.607999999978</v>
      </c>
      <c r="AC60" s="61">
        <v>20766.583999999988</v>
      </c>
      <c r="AD60" s="153"/>
      <c r="AE60" s="58">
        <v>15560.543812772299</v>
      </c>
      <c r="AF60" s="58">
        <v>31978.780221188845</v>
      </c>
      <c r="AG60" s="58">
        <v>47323.357384341864</v>
      </c>
      <c r="AH60" s="59">
        <v>84583.312505746624</v>
      </c>
      <c r="AI60" s="59">
        <v>14181.698823850482</v>
      </c>
      <c r="AJ60" s="59">
        <v>27204.212655569634</v>
      </c>
      <c r="AK60" s="59">
        <v>43820.035886915517</v>
      </c>
      <c r="AL60" s="59">
        <v>80962.985436832547</v>
      </c>
      <c r="AM60" s="59">
        <v>18445.542531180894</v>
      </c>
      <c r="AN60" s="59">
        <v>37476.230405913375</v>
      </c>
      <c r="AO60" s="59">
        <v>57652.326817334862</v>
      </c>
      <c r="AP60" s="59">
        <v>82267.773221457843</v>
      </c>
      <c r="AQ60" s="59">
        <v>23882.848999999987</v>
      </c>
      <c r="AR60" s="59">
        <v>55416.163</v>
      </c>
      <c r="AS60" s="59">
        <v>86113.958999999973</v>
      </c>
      <c r="AT60" s="59">
        <v>103232.83600000001</v>
      </c>
      <c r="AU60" s="59">
        <v>23715.834999999992</v>
      </c>
      <c r="AV60" s="59">
        <v>56583.28300000001</v>
      </c>
      <c r="AW60" s="59">
        <v>76061.890999999989</v>
      </c>
      <c r="AX60" s="59">
        <v>96828.474999999977</v>
      </c>
    </row>
    <row r="61" spans="1:53">
      <c r="B61" s="224" t="s">
        <v>763</v>
      </c>
      <c r="C61" s="224" t="s">
        <v>764</v>
      </c>
      <c r="D61" s="62" t="s">
        <v>258</v>
      </c>
      <c r="E61" s="62" t="s">
        <v>259</v>
      </c>
      <c r="F61" s="60"/>
      <c r="G61" s="60"/>
      <c r="H61" s="60"/>
      <c r="I61" s="60"/>
      <c r="J61" s="58">
        <v>-32220.917276752854</v>
      </c>
      <c r="K61" s="58">
        <v>-35323.03414260289</v>
      </c>
      <c r="L61" s="58">
        <v>-38666.080200944751</v>
      </c>
      <c r="M61" s="58">
        <v>-43205.326435627634</v>
      </c>
      <c r="N61" s="66">
        <v>-36907.489179268203</v>
      </c>
      <c r="O61" s="58">
        <v>-30548.222850732298</v>
      </c>
      <c r="P61" s="58">
        <v>-30929.287437167855</v>
      </c>
      <c r="Q61" s="58">
        <v>-45181.836452711883</v>
      </c>
      <c r="R61" s="58">
        <v>-36907.489179268203</v>
      </c>
      <c r="S61" s="58">
        <v>-39833.030100404379</v>
      </c>
      <c r="T61" s="58">
        <v>-34699.420063172569</v>
      </c>
      <c r="U61" s="58">
        <v>-43982.661969288733</v>
      </c>
      <c r="V61" s="58">
        <v>-33476.63652630186</v>
      </c>
      <c r="W61" s="58">
        <v>-28561.669564686999</v>
      </c>
      <c r="X61" s="58">
        <v>-33090.600742374445</v>
      </c>
      <c r="Y61" s="58">
        <v>-39400.931287998625</v>
      </c>
      <c r="Z61" s="58">
        <v>-41005.234000000004</v>
      </c>
      <c r="AA61" s="58">
        <v>-43802.560999999994</v>
      </c>
      <c r="AB61" s="58">
        <v>-44994.618000000002</v>
      </c>
      <c r="AC61" s="58">
        <v>-39378.326000000001</v>
      </c>
      <c r="AD61" s="153"/>
      <c r="AE61" s="58">
        <v>-32220.917276752854</v>
      </c>
      <c r="AF61" s="58">
        <v>-67543.951419355755</v>
      </c>
      <c r="AG61" s="58">
        <v>-106210.03162030051</v>
      </c>
      <c r="AH61" s="66">
        <v>-149415.35805592811</v>
      </c>
      <c r="AI61" s="66">
        <v>-32531.600869461126</v>
      </c>
      <c r="AJ61" s="66">
        <v>-63079.823720193424</v>
      </c>
      <c r="AK61" s="66">
        <v>-94009.111157361258</v>
      </c>
      <c r="AL61" s="66">
        <v>-139190.94761007314</v>
      </c>
      <c r="AM61" s="66">
        <v>-36907.489179268203</v>
      </c>
      <c r="AN61" s="66">
        <v>-77001.918065672566</v>
      </c>
      <c r="AO61" s="66">
        <v>-111701.33812884522</v>
      </c>
      <c r="AP61" s="66">
        <v>-155684.00009813363</v>
      </c>
      <c r="AQ61" s="66">
        <v>-33476.637000000002</v>
      </c>
      <c r="AR61" s="66">
        <v>-62038.306000000004</v>
      </c>
      <c r="AS61" s="66">
        <v>-95128.907999999996</v>
      </c>
      <c r="AT61" s="66">
        <v>-134469.41000000003</v>
      </c>
      <c r="AU61" s="66">
        <v>-41005.234000000004</v>
      </c>
      <c r="AV61" s="66">
        <v>-84807.794999999998</v>
      </c>
      <c r="AW61" s="66">
        <v>-129802.413</v>
      </c>
      <c r="AX61" s="66">
        <v>-169180.739</v>
      </c>
    </row>
    <row r="62" spans="1:53">
      <c r="C62" s="224" t="s">
        <v>763</v>
      </c>
      <c r="D62" s="62" t="s">
        <v>260</v>
      </c>
      <c r="E62" s="62" t="s">
        <v>261</v>
      </c>
      <c r="F62" s="57"/>
      <c r="G62" s="57"/>
      <c r="H62" s="57"/>
      <c r="I62" s="57"/>
      <c r="J62" s="58">
        <v>-599.71456351922438</v>
      </c>
      <c r="K62" s="58">
        <v>252.96109937236241</v>
      </c>
      <c r="L62" s="58">
        <v>707.07860859365144</v>
      </c>
      <c r="M62" s="58">
        <v>-19.53096758384055</v>
      </c>
      <c r="N62" s="66">
        <v>-320.31716565987693</v>
      </c>
      <c r="O62" s="58">
        <v>-1524.9462297818009</v>
      </c>
      <c r="P62" s="58">
        <v>-857.801825044927</v>
      </c>
      <c r="Q62" s="58">
        <v>-485.3615151007516</v>
      </c>
      <c r="R62" s="58">
        <v>-320.31716565987693</v>
      </c>
      <c r="S62" s="58">
        <v>-1020.784461048873</v>
      </c>
      <c r="T62" s="58">
        <v>-1159.1427831232002</v>
      </c>
      <c r="U62" s="58">
        <v>804.62739938191748</v>
      </c>
      <c r="V62" s="58">
        <v>639.59526095227602</v>
      </c>
      <c r="W62" s="58">
        <v>-1378.4611166306399</v>
      </c>
      <c r="X62" s="58">
        <v>-1669.6314780894459</v>
      </c>
      <c r="Y62" s="58">
        <v>-1234.8189004578221</v>
      </c>
      <c r="Z62" s="58">
        <v>-2115.8009999999999</v>
      </c>
      <c r="AA62" s="58">
        <v>-1253.9900000000002</v>
      </c>
      <c r="AB62" s="58">
        <v>-50.12099999999964</v>
      </c>
      <c r="AC62" s="58">
        <v>-236.81799999999976</v>
      </c>
      <c r="AD62" s="153"/>
      <c r="AE62" s="58">
        <v>-599.71456351922438</v>
      </c>
      <c r="AF62" s="58">
        <v>-346.75346414686231</v>
      </c>
      <c r="AG62" s="58">
        <v>360.32514444678912</v>
      </c>
      <c r="AH62" s="66">
        <v>340.79417686294858</v>
      </c>
      <c r="AI62" s="66">
        <v>567.8187531893542</v>
      </c>
      <c r="AJ62" s="66">
        <v>-957.12747659244656</v>
      </c>
      <c r="AK62" s="66">
        <v>-1814.9293016373736</v>
      </c>
      <c r="AL62" s="66">
        <v>-2300.2908167381252</v>
      </c>
      <c r="AM62" s="66">
        <v>-320.31716565987693</v>
      </c>
      <c r="AN62" s="66">
        <v>-1341.10162670875</v>
      </c>
      <c r="AO62" s="66">
        <v>-2500.2444098319502</v>
      </c>
      <c r="AP62" s="66">
        <v>-1695.6170104500259</v>
      </c>
      <c r="AQ62" s="66">
        <v>639.59500000000003</v>
      </c>
      <c r="AR62" s="66">
        <v>-738.86599999999999</v>
      </c>
      <c r="AS62" s="66">
        <v>-2408.4969999999998</v>
      </c>
      <c r="AT62" s="66">
        <v>-3643.3159999999998</v>
      </c>
      <c r="AU62" s="66">
        <v>-2115.8009999999999</v>
      </c>
      <c r="AV62" s="66">
        <v>-3369.7910000000002</v>
      </c>
      <c r="AW62" s="66">
        <v>-3419.9119999999998</v>
      </c>
      <c r="AX62" s="66">
        <v>-3656.7299999999996</v>
      </c>
    </row>
    <row r="63" spans="1:53">
      <c r="A63" s="224" t="s">
        <v>766</v>
      </c>
      <c r="B63" s="224" t="s">
        <v>767</v>
      </c>
      <c r="C63" s="224" t="s">
        <v>765</v>
      </c>
      <c r="D63" s="62" t="s">
        <v>262</v>
      </c>
      <c r="E63" s="62" t="s">
        <v>263</v>
      </c>
      <c r="F63" s="57"/>
      <c r="G63" s="57"/>
      <c r="H63" s="57"/>
      <c r="I63" s="57"/>
      <c r="J63" s="58">
        <v>-64187.792903185487</v>
      </c>
      <c r="K63" s="58">
        <v>-65639.421366688926</v>
      </c>
      <c r="L63" s="58">
        <v>-58155.778156212662</v>
      </c>
      <c r="M63" s="58">
        <v>-92965.777388595583</v>
      </c>
      <c r="N63" s="66">
        <v>-72448.874015153284</v>
      </c>
      <c r="O63" s="58">
        <v>-73948.832158373654</v>
      </c>
      <c r="P63" s="58">
        <v>-79842.896720409044</v>
      </c>
      <c r="Q63" s="58">
        <v>-94311.422705079545</v>
      </c>
      <c r="R63" s="58">
        <v>-72448.874015153284</v>
      </c>
      <c r="S63" s="58">
        <v>-79661.370410996053</v>
      </c>
      <c r="T63" s="58">
        <v>-95261.884975854686</v>
      </c>
      <c r="U63" s="58">
        <v>-103118.40237483234</v>
      </c>
      <c r="V63" s="58">
        <v>-82600.442685069502</v>
      </c>
      <c r="W63" s="58">
        <v>-88957.678147151732</v>
      </c>
      <c r="X63" s="58">
        <v>-95583.103012503183</v>
      </c>
      <c r="Y63" s="58">
        <v>-129198.07296711428</v>
      </c>
      <c r="Z63" s="58">
        <v>-123208.822</v>
      </c>
      <c r="AA63" s="58">
        <v>-119251.13099999998</v>
      </c>
      <c r="AB63" s="58">
        <v>-117127.80099999998</v>
      </c>
      <c r="AC63" s="58">
        <v>-143720.24800000002</v>
      </c>
      <c r="AD63" s="153"/>
      <c r="AE63" s="58">
        <v>-64187.792903185487</v>
      </c>
      <c r="AF63" s="58">
        <v>-129827.2142698744</v>
      </c>
      <c r="AG63" s="58">
        <v>-187982.99242608706</v>
      </c>
      <c r="AH63" s="66">
        <v>-280948.76981468272</v>
      </c>
      <c r="AI63" s="66">
        <v>-74353.281528101608</v>
      </c>
      <c r="AJ63" s="66">
        <v>-148302.11368647526</v>
      </c>
      <c r="AK63" s="66">
        <v>-228145.01040688402</v>
      </c>
      <c r="AL63" s="66">
        <v>-322456.43311196356</v>
      </c>
      <c r="AM63" s="66">
        <v>-72448.874015153284</v>
      </c>
      <c r="AN63" s="66">
        <v>-151875.67821532808</v>
      </c>
      <c r="AO63" s="66">
        <v>-247137.56319118277</v>
      </c>
      <c r="AP63" s="66">
        <v>-350255.96556601522</v>
      </c>
      <c r="AQ63" s="66">
        <v>-82501.568999999989</v>
      </c>
      <c r="AR63" s="66">
        <v>-171558.12100000001</v>
      </c>
      <c r="AS63" s="66">
        <v>-267141.22399999999</v>
      </c>
      <c r="AT63" s="66">
        <v>-374459.03700000001</v>
      </c>
      <c r="AU63" s="66">
        <v>-123208.822</v>
      </c>
      <c r="AV63" s="66">
        <v>-242459.95299999998</v>
      </c>
      <c r="AW63" s="66">
        <v>-359587.75399999996</v>
      </c>
      <c r="AX63" s="66">
        <v>-503308.00199999998</v>
      </c>
    </row>
    <row r="64" spans="1:53">
      <c r="D64" s="62" t="s">
        <v>264</v>
      </c>
      <c r="E64" s="62" t="s">
        <v>265</v>
      </c>
      <c r="F64" s="60"/>
      <c r="G64" s="60"/>
      <c r="H64" s="60"/>
      <c r="I64" s="60"/>
      <c r="J64" s="58">
        <v>-22.064711209084585</v>
      </c>
      <c r="K64" s="58">
        <v>-10.180070555570016</v>
      </c>
      <c r="L64" s="58">
        <v>-25.365590093631557</v>
      </c>
      <c r="M64" s="58">
        <v>-28.897119771406015</v>
      </c>
      <c r="N64" s="66">
        <v>-26.839407827622001</v>
      </c>
      <c r="O64" s="58">
        <v>-38.926814535362595</v>
      </c>
      <c r="P64" s="58">
        <v>-29.416304765044277</v>
      </c>
      <c r="Q64" s="58">
        <v>89.814822827801294</v>
      </c>
      <c r="R64" s="58">
        <v>-26.839407827622001</v>
      </c>
      <c r="S64" s="58">
        <v>0</v>
      </c>
      <c r="T64" s="58">
        <v>0</v>
      </c>
      <c r="U64" s="58">
        <v>0</v>
      </c>
      <c r="V64" s="58">
        <v>0</v>
      </c>
      <c r="W64" s="58">
        <v>0</v>
      </c>
      <c r="X64" s="58">
        <v>0</v>
      </c>
      <c r="Y64" s="58">
        <v>0</v>
      </c>
      <c r="Z64" s="58">
        <v>0</v>
      </c>
      <c r="AA64" s="58">
        <v>0</v>
      </c>
      <c r="AB64" s="58">
        <v>0</v>
      </c>
      <c r="AC64" s="58">
        <v>0</v>
      </c>
      <c r="AD64" s="153"/>
      <c r="AE64" s="58">
        <v>-22.064711209084585</v>
      </c>
      <c r="AF64" s="58">
        <v>-32.244781764654604</v>
      </c>
      <c r="AG64" s="58">
        <v>-57.610371858286157</v>
      </c>
      <c r="AH64" s="66">
        <v>-86.507491629692169</v>
      </c>
      <c r="AI64" s="66">
        <v>-21.4717035273944</v>
      </c>
      <c r="AJ64" s="66">
        <v>-60.398518062756999</v>
      </c>
      <c r="AK64" s="66">
        <v>-89.814822827801294</v>
      </c>
      <c r="AL64" s="66">
        <v>0</v>
      </c>
      <c r="AM64" s="66">
        <v>-26.839407827622001</v>
      </c>
      <c r="AN64" s="66">
        <v>0</v>
      </c>
      <c r="AO64" s="66">
        <v>0</v>
      </c>
      <c r="AP64" s="66">
        <v>0</v>
      </c>
      <c r="AQ64" s="66">
        <v>0</v>
      </c>
      <c r="AR64" s="66">
        <v>0</v>
      </c>
      <c r="AS64" s="66">
        <v>0</v>
      </c>
      <c r="AT64" s="66">
        <v>0</v>
      </c>
      <c r="AU64" s="66">
        <v>0</v>
      </c>
      <c r="AV64" s="66">
        <v>0</v>
      </c>
      <c r="AW64" s="66">
        <v>0</v>
      </c>
      <c r="AX64" s="66">
        <v>0</v>
      </c>
    </row>
    <row r="65" spans="1:53">
      <c r="D65" s="63" t="s">
        <v>266</v>
      </c>
      <c r="E65" s="63" t="s">
        <v>267</v>
      </c>
      <c r="F65" s="60"/>
      <c r="G65" s="60"/>
      <c r="H65" s="60"/>
      <c r="I65" s="60"/>
      <c r="J65" s="61">
        <v>-97030.489454666647</v>
      </c>
      <c r="K65" s="61">
        <v>-100719.67448047501</v>
      </c>
      <c r="L65" s="61">
        <v>-96140.145338657399</v>
      </c>
      <c r="M65" s="58">
        <v>-136219.53191157844</v>
      </c>
      <c r="N65" s="59">
        <v>-109703.51976790896</v>
      </c>
      <c r="O65" s="58">
        <v>-106060.92805342282</v>
      </c>
      <c r="P65" s="61">
        <v>-111659.40228738687</v>
      </c>
      <c r="Q65" s="61">
        <v>-139888.80585006438</v>
      </c>
      <c r="R65" s="61">
        <v>-109703.51976790896</v>
      </c>
      <c r="S65" s="61">
        <v>-120515.18497244932</v>
      </c>
      <c r="T65" s="61">
        <v>-131120.44782215045</v>
      </c>
      <c r="U65" s="61">
        <v>-146296.43694473919</v>
      </c>
      <c r="V65" s="61">
        <v>-115437.48395041907</v>
      </c>
      <c r="W65" s="61">
        <v>-118897.80882846935</v>
      </c>
      <c r="X65" s="61">
        <v>-130343.33523296707</v>
      </c>
      <c r="Y65" s="61">
        <v>-169833.82315557066</v>
      </c>
      <c r="Z65" s="61">
        <v>-166329.85700000002</v>
      </c>
      <c r="AA65" s="61">
        <v>-164307.68199999997</v>
      </c>
      <c r="AB65" s="61">
        <v>-162172.54000000004</v>
      </c>
      <c r="AC65" s="61">
        <v>-183335.39199999988</v>
      </c>
      <c r="AD65" s="153"/>
      <c r="AE65" s="61">
        <v>-97030.489454666647</v>
      </c>
      <c r="AF65" s="61">
        <v>-197750.16393514164</v>
      </c>
      <c r="AG65" s="61">
        <v>-293890.30927379907</v>
      </c>
      <c r="AH65" s="59">
        <v>-430109.84118537756</v>
      </c>
      <c r="AI65" s="59">
        <v>-106338.53534790078</v>
      </c>
      <c r="AJ65" s="59">
        <v>-212399.46340132359</v>
      </c>
      <c r="AK65" s="59">
        <v>-324058.86568871047</v>
      </c>
      <c r="AL65" s="59">
        <v>-463947.67153877486</v>
      </c>
      <c r="AM65" s="59">
        <v>-109703.51976790896</v>
      </c>
      <c r="AN65" s="59">
        <v>-230218.6979077094</v>
      </c>
      <c r="AO65" s="59">
        <v>-361339.14572985994</v>
      </c>
      <c r="AP65" s="59">
        <v>-507635.5826745989</v>
      </c>
      <c r="AQ65" s="59">
        <v>-115338.61099999999</v>
      </c>
      <c r="AR65" s="59">
        <v>-234335.29300000001</v>
      </c>
      <c r="AS65" s="59">
        <v>-364678.62899999996</v>
      </c>
      <c r="AT65" s="59">
        <v>-512571.76300000004</v>
      </c>
      <c r="AU65" s="59">
        <v>-166329.85700000002</v>
      </c>
      <c r="AV65" s="59">
        <v>-330637.53899999999</v>
      </c>
      <c r="AW65" s="59">
        <v>-492810.07900000003</v>
      </c>
      <c r="AX65" s="59">
        <v>-676145.4709999999</v>
      </c>
    </row>
    <row r="66" spans="1:53">
      <c r="D66" s="63" t="s">
        <v>268</v>
      </c>
      <c r="E66" s="63" t="s">
        <v>269</v>
      </c>
      <c r="F66" s="57"/>
      <c r="G66" s="57"/>
      <c r="H66" s="57"/>
      <c r="I66" s="57"/>
      <c r="J66" s="61">
        <v>-10733.248983064277</v>
      </c>
      <c r="K66" s="61">
        <v>-3959.0554401231457</v>
      </c>
      <c r="L66" s="61">
        <v>-6625.2240362847224</v>
      </c>
      <c r="M66" s="58">
        <v>-12743.489154076524</v>
      </c>
      <c r="N66" s="59">
        <v>15508.023137952725</v>
      </c>
      <c r="O66" s="58">
        <v>-9076.4022053625413</v>
      </c>
      <c r="P66" s="61">
        <v>-5185.9637147879039</v>
      </c>
      <c r="Q66" s="61">
        <v>3323.7503358874237</v>
      </c>
      <c r="R66" s="61">
        <v>15508.023137952725</v>
      </c>
      <c r="S66" s="61">
        <v>7879.5709104929811</v>
      </c>
      <c r="T66" s="61">
        <v>5423.022250038528</v>
      </c>
      <c r="U66" s="61">
        <v>-6026.969692700819</v>
      </c>
      <c r="V66" s="61">
        <v>15808.770652293359</v>
      </c>
      <c r="W66" s="61">
        <v>22696.118024228774</v>
      </c>
      <c r="X66" s="61">
        <v>15367.866434607662</v>
      </c>
      <c r="Y66" s="61">
        <v>20704.457241423457</v>
      </c>
      <c r="Z66" s="61">
        <v>25695.866999999969</v>
      </c>
      <c r="AA66" s="61">
        <v>32673.255999999994</v>
      </c>
      <c r="AB66" s="61">
        <v>17811.392999999982</v>
      </c>
      <c r="AC66" s="61">
        <v>8062.0359999999346</v>
      </c>
      <c r="AD66" s="153"/>
      <c r="AE66" s="61">
        <v>-10733.248983064277</v>
      </c>
      <c r="AF66" s="61">
        <v>-11556.702024408667</v>
      </c>
      <c r="AG66" s="61">
        <v>-18181.926060693389</v>
      </c>
      <c r="AH66" s="59">
        <v>-30925.415214769826</v>
      </c>
      <c r="AI66" s="59">
        <v>-14131.355095658982</v>
      </c>
      <c r="AJ66" s="59">
        <v>-23207.757301021524</v>
      </c>
      <c r="AK66" s="59">
        <v>-28393.721015809453</v>
      </c>
      <c r="AL66" s="59">
        <v>-25069.970679922029</v>
      </c>
      <c r="AM66" s="59">
        <v>15508.023137952725</v>
      </c>
      <c r="AN66" s="59">
        <v>23387.5957401757</v>
      </c>
      <c r="AO66" s="59">
        <v>28810.611466038128</v>
      </c>
      <c r="AP66" s="59">
        <v>22783.650043190981</v>
      </c>
      <c r="AQ66" s="59">
        <v>15026.981</v>
      </c>
      <c r="AR66" s="59">
        <v>36805.408999999927</v>
      </c>
      <c r="AS66" s="59">
        <v>53678.093999999925</v>
      </c>
      <c r="AT66" s="59">
        <v>94464.130000000063</v>
      </c>
      <c r="AU66" s="59">
        <v>25695.866999999969</v>
      </c>
      <c r="AV66" s="59">
        <v>58369.122999999963</v>
      </c>
      <c r="AW66" s="59">
        <v>76180.515999999974</v>
      </c>
      <c r="AX66" s="59">
        <v>84242.551999999909</v>
      </c>
    </row>
    <row r="67" spans="1:53">
      <c r="C67" s="224" t="s">
        <v>768</v>
      </c>
      <c r="D67" s="62" t="s">
        <v>270</v>
      </c>
      <c r="E67" s="62" t="s">
        <v>271</v>
      </c>
      <c r="F67" s="57"/>
      <c r="G67" s="57"/>
      <c r="H67" s="57"/>
      <c r="I67" s="57"/>
      <c r="J67" s="58">
        <v>972.90929742990136</v>
      </c>
      <c r="K67" s="58">
        <v>376.69624351820949</v>
      </c>
      <c r="L67" s="58">
        <v>1111.6419973138418</v>
      </c>
      <c r="M67" s="58">
        <v>410.67983864850441</v>
      </c>
      <c r="N67" s="66">
        <v>793.28862588069092</v>
      </c>
      <c r="O67" s="58">
        <v>1497.226164647871</v>
      </c>
      <c r="P67" s="58">
        <v>225.05940601299744</v>
      </c>
      <c r="Q67" s="58">
        <v>1616.2177964759669</v>
      </c>
      <c r="R67" s="58">
        <v>793.28862588069092</v>
      </c>
      <c r="S67" s="58">
        <v>773.5815219327859</v>
      </c>
      <c r="T67" s="58">
        <v>5238.3914636746831</v>
      </c>
      <c r="U67" s="58">
        <v>2787.0281869420533</v>
      </c>
      <c r="V67" s="58">
        <v>611.88601797146202</v>
      </c>
      <c r="W67" s="58">
        <v>-469.00621576215008</v>
      </c>
      <c r="X67" s="58">
        <v>3496.5283189789698</v>
      </c>
      <c r="Y67" s="58">
        <v>4131.6723844339231</v>
      </c>
      <c r="Z67" s="58">
        <v>5647.9660000000003</v>
      </c>
      <c r="AA67" s="58">
        <v>7805.744999999999</v>
      </c>
      <c r="AB67" s="58">
        <v>483.27600000000166</v>
      </c>
      <c r="AC67" s="58">
        <v>8758.4609999999993</v>
      </c>
      <c r="AD67" s="153"/>
      <c r="AE67" s="58">
        <v>972.90929742990136</v>
      </c>
      <c r="AF67" s="58">
        <v>1349.6055409481107</v>
      </c>
      <c r="AG67" s="58">
        <v>2461.2475382619523</v>
      </c>
      <c r="AH67" s="66">
        <v>2871.927376910457</v>
      </c>
      <c r="AI67" s="66">
        <v>-317.12285622463344</v>
      </c>
      <c r="AJ67" s="66">
        <v>1180.1033084232376</v>
      </c>
      <c r="AK67" s="66">
        <v>1405.1627144362353</v>
      </c>
      <c r="AL67" s="66">
        <v>3021.3805109122022</v>
      </c>
      <c r="AM67" s="66">
        <v>793.28862588069092</v>
      </c>
      <c r="AN67" s="66">
        <v>1566.8701478134772</v>
      </c>
      <c r="AO67" s="66">
        <v>6805.2616114881566</v>
      </c>
      <c r="AP67" s="66">
        <v>9592.289785846946</v>
      </c>
      <c r="AQ67" s="66">
        <v>1393.673</v>
      </c>
      <c r="AR67" s="66">
        <v>1842.36</v>
      </c>
      <c r="AS67" s="66">
        <v>3834.069</v>
      </c>
      <c r="AT67" s="66">
        <v>6175.692</v>
      </c>
      <c r="AU67" s="66">
        <v>5647.9660000000003</v>
      </c>
      <c r="AV67" s="66">
        <v>13453.710999999999</v>
      </c>
      <c r="AW67" s="66">
        <v>13936.987000000001</v>
      </c>
      <c r="AX67" s="66">
        <v>22695.448</v>
      </c>
    </row>
    <row r="68" spans="1:53">
      <c r="C68" s="224" t="s">
        <v>769</v>
      </c>
      <c r="D68" s="62" t="s">
        <v>272</v>
      </c>
      <c r="E68" s="62" t="s">
        <v>273</v>
      </c>
      <c r="J68" s="58">
        <v>-1742.5976371327852</v>
      </c>
      <c r="K68" s="58">
        <v>-1137.3271183048491</v>
      </c>
      <c r="L68" s="58">
        <v>-1833.1037431657676</v>
      </c>
      <c r="M68" s="58">
        <v>-1794.2723136948816</v>
      </c>
      <c r="N68" s="66">
        <v>-1626.9048437563958</v>
      </c>
      <c r="O68" s="58">
        <v>-1112.9411070833553</v>
      </c>
      <c r="P68" s="58">
        <v>-1053.1507149672595</v>
      </c>
      <c r="Q68" s="58">
        <v>-214.09989670240702</v>
      </c>
      <c r="R68" s="58">
        <v>-1626.9048437563958</v>
      </c>
      <c r="S68" s="58">
        <v>-1035.3517209211591</v>
      </c>
      <c r="T68" s="58">
        <v>138.99815621706011</v>
      </c>
      <c r="U68" s="58">
        <v>-4849.6908478277164</v>
      </c>
      <c r="V68" s="58">
        <v>-9634.9836013900422</v>
      </c>
      <c r="W68" s="58">
        <v>-6896.4739998162368</v>
      </c>
      <c r="X68" s="58">
        <v>13450.839446436359</v>
      </c>
      <c r="Y68" s="58">
        <v>-1275.4364456880157</v>
      </c>
      <c r="Z68" s="58">
        <v>-2049.0450000000001</v>
      </c>
      <c r="AA68" s="58">
        <v>-1108.5149999999999</v>
      </c>
      <c r="AB68" s="58">
        <v>-1310.1120000000005</v>
      </c>
      <c r="AC68" s="58">
        <v>-1445.0900000000001</v>
      </c>
      <c r="AD68" s="153"/>
      <c r="AE68" s="58">
        <v>-1742.5976371327852</v>
      </c>
      <c r="AF68" s="58">
        <v>-2879.9247554376343</v>
      </c>
      <c r="AG68" s="58">
        <v>-4713.0284986034021</v>
      </c>
      <c r="AH68" s="66">
        <v>-6507.3008122982837</v>
      </c>
      <c r="AI68" s="66">
        <v>-879.98877853947124</v>
      </c>
      <c r="AJ68" s="66">
        <v>-1992.9298856228265</v>
      </c>
      <c r="AK68" s="66">
        <v>-3046.0806005900863</v>
      </c>
      <c r="AL68" s="66">
        <v>-3260.1804972924933</v>
      </c>
      <c r="AM68" s="66">
        <v>-1626.9048437563958</v>
      </c>
      <c r="AN68" s="66">
        <v>-2662.2565646775502</v>
      </c>
      <c r="AO68" s="66">
        <v>-2523.25840846049</v>
      </c>
      <c r="AP68" s="66">
        <v>-7372.949256288206</v>
      </c>
      <c r="AQ68" s="66">
        <v>-9634.9830000000002</v>
      </c>
      <c r="AR68" s="66">
        <v>-16531.457999999999</v>
      </c>
      <c r="AS68" s="66">
        <v>-3080.6179999999999</v>
      </c>
      <c r="AT68" s="66">
        <v>-4338.1399999999994</v>
      </c>
      <c r="AU68" s="66">
        <v>-2049.0450000000001</v>
      </c>
      <c r="AV68" s="66">
        <v>-3157.56</v>
      </c>
      <c r="AW68" s="66">
        <v>-4467.6720000000005</v>
      </c>
      <c r="AX68" s="66">
        <v>-5912.7620000000006</v>
      </c>
    </row>
    <row r="69" spans="1:53">
      <c r="C69" s="224" t="s">
        <v>770</v>
      </c>
      <c r="D69" s="62" t="s">
        <v>274</v>
      </c>
      <c r="E69" s="62" t="s">
        <v>275</v>
      </c>
      <c r="J69" s="58">
        <v>-26.978750157233335</v>
      </c>
      <c r="K69" s="58">
        <v>-9.1984556495119918</v>
      </c>
      <c r="L69" s="58">
        <v>-49.036587305874669</v>
      </c>
      <c r="M69" s="58">
        <v>102.42440347773498</v>
      </c>
      <c r="N69" s="66">
        <v>-59.246447643616342</v>
      </c>
      <c r="O69" s="58">
        <v>-192.9626587004966</v>
      </c>
      <c r="P69" s="58">
        <v>-85.853596865567738</v>
      </c>
      <c r="Q69" s="58">
        <v>83.199185888891179</v>
      </c>
      <c r="R69" s="58">
        <v>-59.246447643616342</v>
      </c>
      <c r="S69" s="58">
        <v>-289.30010440873872</v>
      </c>
      <c r="T69" s="58">
        <v>-309.914577336332</v>
      </c>
      <c r="U69" s="58">
        <v>11.34257124997373</v>
      </c>
      <c r="V69" s="58">
        <v>0</v>
      </c>
      <c r="W69" s="58">
        <v>0</v>
      </c>
      <c r="X69" s="58">
        <v>0</v>
      </c>
      <c r="Y69" s="58">
        <v>-7.7037690000000003</v>
      </c>
      <c r="Z69" s="58">
        <v>-13.361000000000001</v>
      </c>
      <c r="AA69" s="58">
        <v>-13.562999999999999</v>
      </c>
      <c r="AB69" s="58">
        <v>9.91</v>
      </c>
      <c r="AC69" s="58">
        <v>-12.239000000000001</v>
      </c>
      <c r="AD69" s="153"/>
      <c r="AE69" s="58">
        <v>-26.978750157233335</v>
      </c>
      <c r="AF69" s="58">
        <v>-36.177205806745327</v>
      </c>
      <c r="AG69" s="58">
        <v>-85.213793112619996</v>
      </c>
      <c r="AH69" s="66">
        <v>17.210610365114995</v>
      </c>
      <c r="AI69" s="66">
        <v>-513.91288193478158</v>
      </c>
      <c r="AJ69" s="66">
        <v>-706.87554063527818</v>
      </c>
      <c r="AK69" s="66">
        <v>-792.72913750084592</v>
      </c>
      <c r="AL69" s="66">
        <v>-709.52995161195474</v>
      </c>
      <c r="AM69" s="66">
        <v>-59.246447643616342</v>
      </c>
      <c r="AN69" s="66">
        <v>-348.54655205235503</v>
      </c>
      <c r="AO69" s="66">
        <v>-658.46112938868703</v>
      </c>
      <c r="AP69" s="66">
        <v>-647.11855813871352</v>
      </c>
      <c r="AQ69" s="66">
        <v>0</v>
      </c>
      <c r="AR69" s="66">
        <v>0</v>
      </c>
      <c r="AS69" s="66">
        <v>0</v>
      </c>
      <c r="AT69" s="66">
        <v>-7.7039999999999997</v>
      </c>
      <c r="AU69" s="66">
        <v>-13.361000000000001</v>
      </c>
      <c r="AV69" s="66">
        <v>-26.923999999999999</v>
      </c>
      <c r="AW69" s="66">
        <v>-17.013999999999999</v>
      </c>
      <c r="AX69" s="66">
        <v>-29.253</v>
      </c>
    </row>
    <row r="70" spans="1:53">
      <c r="C70" s="224" t="s">
        <v>771</v>
      </c>
      <c r="D70" s="62" t="s">
        <v>276</v>
      </c>
      <c r="E70" s="62" t="s">
        <v>277</v>
      </c>
      <c r="J70" s="58">
        <v>-345.8366297716978</v>
      </c>
      <c r="K70" s="58">
        <v>-376.14821844226378</v>
      </c>
      <c r="L70" s="58">
        <v>1189.4535374938521</v>
      </c>
      <c r="M70" s="58">
        <v>-1000.6937895105477</v>
      </c>
      <c r="N70" s="66">
        <v>1434.3264911723427</v>
      </c>
      <c r="O70" s="58">
        <v>1786.1855482628412</v>
      </c>
      <c r="P70" s="58">
        <v>1264.6276157289217</v>
      </c>
      <c r="Q70" s="58">
        <v>-1210.9388758837458</v>
      </c>
      <c r="R70" s="58">
        <v>1434.3264911723427</v>
      </c>
      <c r="S70" s="58">
        <v>1215.1816031329488</v>
      </c>
      <c r="T70" s="58">
        <v>3048.0637795618595</v>
      </c>
      <c r="U70" s="58">
        <v>-210.9118835002073</v>
      </c>
      <c r="V70" s="58">
        <v>-3599.3808713482904</v>
      </c>
      <c r="W70" s="58">
        <v>2349.7347749052765</v>
      </c>
      <c r="X70" s="58">
        <v>1680.035966593774</v>
      </c>
      <c r="Y70" s="58">
        <v>-2638.4946377486986</v>
      </c>
      <c r="Z70" s="58">
        <v>-1880.1379999999999</v>
      </c>
      <c r="AA70" s="58">
        <v>-2614.9260000000004</v>
      </c>
      <c r="AB70" s="58">
        <v>8552.2710000000006</v>
      </c>
      <c r="AC70" s="58">
        <v>-3303.9009999999998</v>
      </c>
      <c r="AD70" s="153"/>
      <c r="AE70" s="58">
        <v>-345.8366297716978</v>
      </c>
      <c r="AF70" s="58">
        <v>-721.98484821396187</v>
      </c>
      <c r="AG70" s="58">
        <v>467.46868927989033</v>
      </c>
      <c r="AH70" s="66">
        <v>-533.22510023065877</v>
      </c>
      <c r="AI70" s="66">
        <v>3189.217476327331</v>
      </c>
      <c r="AJ70" s="66">
        <v>4975.4030245901722</v>
      </c>
      <c r="AK70" s="66">
        <v>6240.0306403190789</v>
      </c>
      <c r="AL70" s="66">
        <v>5029.0917644353331</v>
      </c>
      <c r="AM70" s="66">
        <v>1434.3264911723427</v>
      </c>
      <c r="AN70" s="66">
        <v>2649.5080943052899</v>
      </c>
      <c r="AO70" s="66">
        <v>5697.5718738671494</v>
      </c>
      <c r="AP70" s="66">
        <v>5486.6599903669457</v>
      </c>
      <c r="AQ70" s="66">
        <v>-3599.3809999999999</v>
      </c>
      <c r="AR70" s="66">
        <v>-1249.646</v>
      </c>
      <c r="AS70" s="66">
        <v>430.39</v>
      </c>
      <c r="AT70" s="66">
        <v>-2141.386</v>
      </c>
      <c r="AU70" s="66">
        <v>-1880.1379999999999</v>
      </c>
      <c r="AV70" s="66">
        <v>-4495.0640000000003</v>
      </c>
      <c r="AW70" s="66">
        <v>4057.2069999999999</v>
      </c>
      <c r="AX70" s="66">
        <v>753.30599999999981</v>
      </c>
    </row>
    <row r="71" spans="1:53">
      <c r="D71" s="63" t="s">
        <v>278</v>
      </c>
      <c r="E71" s="63" t="s">
        <v>279</v>
      </c>
      <c r="J71" s="61">
        <v>-11875.752702696129</v>
      </c>
      <c r="K71" s="61">
        <v>-5105.0329890016492</v>
      </c>
      <c r="L71" s="61">
        <v>-6206.2688319485642</v>
      </c>
      <c r="M71" s="58">
        <v>-15025.351015155502</v>
      </c>
      <c r="N71" s="59">
        <v>16049.486963605719</v>
      </c>
      <c r="O71" s="58">
        <v>-7098.8942582358541</v>
      </c>
      <c r="P71" s="61">
        <v>-4835.2810048787105</v>
      </c>
      <c r="Q71" s="61">
        <v>3598.1285456658225</v>
      </c>
      <c r="R71" s="61">
        <v>16049.486963605719</v>
      </c>
      <c r="S71" s="61">
        <v>8543.6822102286205</v>
      </c>
      <c r="T71" s="61">
        <v>13538.562805249996</v>
      </c>
      <c r="U71" s="61">
        <v>-8289.2016658367138</v>
      </c>
      <c r="V71" s="61">
        <v>3186.29219752667</v>
      </c>
      <c r="W71" s="61">
        <v>17680.372583555371</v>
      </c>
      <c r="X71" s="61">
        <v>33995.269992823436</v>
      </c>
      <c r="Y71" s="61">
        <v>20914.494773420651</v>
      </c>
      <c r="Z71" s="61">
        <v>27401.288999999972</v>
      </c>
      <c r="AA71" s="61">
        <v>36741.996999999988</v>
      </c>
      <c r="AB71" s="61">
        <v>25546.737999999998</v>
      </c>
      <c r="AC71" s="61">
        <v>12059.26699999992</v>
      </c>
      <c r="AD71" s="153"/>
      <c r="AE71" s="61">
        <v>-11875.752702696129</v>
      </c>
      <c r="AF71" s="61">
        <v>-13845.183292919039</v>
      </c>
      <c r="AG71" s="61">
        <v>-20051.452124867603</v>
      </c>
      <c r="AH71" s="59">
        <v>-35076.803140023389</v>
      </c>
      <c r="AI71" s="59">
        <v>-12653.162136030474</v>
      </c>
      <c r="AJ71" s="59">
        <v>-19752.056394266328</v>
      </c>
      <c r="AK71" s="59">
        <v>-24587.337399144926</v>
      </c>
      <c r="AL71" s="59">
        <v>-20989.208853479104</v>
      </c>
      <c r="AM71" s="59">
        <v>16049.486963605719</v>
      </c>
      <c r="AN71" s="59">
        <v>24593.170865564403</v>
      </c>
      <c r="AO71" s="59">
        <v>38131.733670814298</v>
      </c>
      <c r="AP71" s="59">
        <v>29842.532004977948</v>
      </c>
      <c r="AQ71" s="59">
        <v>3186.2899999999986</v>
      </c>
      <c r="AR71" s="59">
        <v>20866.664999999928</v>
      </c>
      <c r="AS71" s="59">
        <v>54861.934999999925</v>
      </c>
      <c r="AT71" s="59">
        <v>94152.592000000062</v>
      </c>
      <c r="AU71" s="59">
        <v>27401.288999999972</v>
      </c>
      <c r="AV71" s="59">
        <v>64143.285999999964</v>
      </c>
      <c r="AW71" s="59">
        <v>89690.02399999999</v>
      </c>
      <c r="AX71" s="59">
        <v>101749.29099999991</v>
      </c>
    </row>
    <row r="72" spans="1:53">
      <c r="C72" s="224" t="s">
        <v>772</v>
      </c>
      <c r="D72" s="62" t="s">
        <v>280</v>
      </c>
      <c r="E72" s="62" t="s">
        <v>281</v>
      </c>
      <c r="J72" s="58">
        <v>-260.79707360055232</v>
      </c>
      <c r="K72" s="58">
        <v>-1385.0136726874166</v>
      </c>
      <c r="L72" s="58">
        <v>1225.4215803796915</v>
      </c>
      <c r="M72" s="58">
        <v>-8160.0985592215766</v>
      </c>
      <c r="N72" s="66">
        <v>-1877.8224361084644</v>
      </c>
      <c r="O72" s="58">
        <v>-3455.7551894589451</v>
      </c>
      <c r="P72" s="58">
        <v>-2874.4783801575131</v>
      </c>
      <c r="Q72" s="58">
        <v>734.81584669417725</v>
      </c>
      <c r="R72" s="58">
        <v>-1877.8224361084644</v>
      </c>
      <c r="S72" s="58">
        <v>-2082.2430887380947</v>
      </c>
      <c r="T72" s="58">
        <v>-766.48582190326715</v>
      </c>
      <c r="U72" s="58">
        <v>-12989.933903032716</v>
      </c>
      <c r="V72" s="58">
        <v>-4679.8675846801798</v>
      </c>
      <c r="W72" s="58">
        <v>-5358.1863201752803</v>
      </c>
      <c r="X72" s="58">
        <v>-3238.5340363549403</v>
      </c>
      <c r="Y72" s="58">
        <v>-16353.373208054429</v>
      </c>
      <c r="Z72" s="58">
        <v>-3999.6229999999996</v>
      </c>
      <c r="AA72" s="58">
        <v>-2177.366</v>
      </c>
      <c r="AB72" s="58">
        <v>-5025.5070000000014</v>
      </c>
      <c r="AC72" s="58">
        <v>-3396.6009999999987</v>
      </c>
      <c r="AD72" s="153"/>
      <c r="AE72" s="58">
        <v>-260.79707360055232</v>
      </c>
      <c r="AF72" s="58">
        <v>-1645.8107462879693</v>
      </c>
      <c r="AG72" s="58">
        <v>-420.38916590827762</v>
      </c>
      <c r="AH72" s="66">
        <v>-8580.4877251298531</v>
      </c>
      <c r="AI72" s="66">
        <v>1550.4237882634175</v>
      </c>
      <c r="AJ72" s="66">
        <v>-1905.3314011955276</v>
      </c>
      <c r="AK72" s="66">
        <v>-4779.8097813530403</v>
      </c>
      <c r="AL72" s="66">
        <v>-4044.9939346588631</v>
      </c>
      <c r="AM72" s="66">
        <v>-1877.8224361084644</v>
      </c>
      <c r="AN72" s="66">
        <v>-3960.0655248465569</v>
      </c>
      <c r="AO72" s="66">
        <v>-4726.551346749824</v>
      </c>
      <c r="AP72" s="66">
        <v>-17716.485249782541</v>
      </c>
      <c r="AQ72" s="66">
        <v>-4679.8680000000004</v>
      </c>
      <c r="AR72" s="66">
        <v>-10038.053</v>
      </c>
      <c r="AS72" s="66">
        <v>-13276.588</v>
      </c>
      <c r="AT72" s="66">
        <v>-29204.254000000001</v>
      </c>
      <c r="AU72" s="66">
        <v>-3999.6229999999996</v>
      </c>
      <c r="AV72" s="66">
        <v>-6176.9889999999996</v>
      </c>
      <c r="AW72" s="66">
        <v>-11202.496000000001</v>
      </c>
      <c r="AX72" s="66">
        <v>-14599.097</v>
      </c>
    </row>
    <row r="73" spans="1:53">
      <c r="D73" s="63" t="s">
        <v>282</v>
      </c>
      <c r="E73" s="63" t="s">
        <v>283</v>
      </c>
      <c r="J73" s="61">
        <v>-12136.549776296682</v>
      </c>
      <c r="K73" s="61">
        <v>-6490.0466616890626</v>
      </c>
      <c r="L73" s="61">
        <v>-4980.8472515688773</v>
      </c>
      <c r="M73" s="58">
        <v>-23185.449574377075</v>
      </c>
      <c r="N73" s="59">
        <v>14171.664527497254</v>
      </c>
      <c r="O73" s="58">
        <v>-10554.649447694796</v>
      </c>
      <c r="P73" s="61">
        <v>-7709.7593850362355</v>
      </c>
      <c r="Q73" s="61">
        <v>4332.9443923600265</v>
      </c>
      <c r="R73" s="61">
        <v>14171.664527497254</v>
      </c>
      <c r="S73" s="61">
        <v>6461.4391214905263</v>
      </c>
      <c r="T73" s="61">
        <v>12772.076983346724</v>
      </c>
      <c r="U73" s="61">
        <v>-21279.135568869431</v>
      </c>
      <c r="V73" s="61">
        <v>-1493.5753871535098</v>
      </c>
      <c r="W73" s="61">
        <v>12322.186263380088</v>
      </c>
      <c r="X73" s="61">
        <v>30756.735956468503</v>
      </c>
      <c r="Y73" s="61">
        <v>4561.1215653662366</v>
      </c>
      <c r="Z73" s="61">
        <v>23401.665999999972</v>
      </c>
      <c r="AA73" s="61">
        <v>34564.630999999994</v>
      </c>
      <c r="AB73" s="61">
        <v>20521.230999999985</v>
      </c>
      <c r="AC73" s="61">
        <v>8662.6659999999392</v>
      </c>
      <c r="AD73" s="153"/>
      <c r="AE73" s="61">
        <v>-12136.549776296682</v>
      </c>
      <c r="AF73" s="61">
        <v>-15490.994039207006</v>
      </c>
      <c r="AG73" s="61">
        <v>-20471.841290775883</v>
      </c>
      <c r="AH73" s="59">
        <v>-43657.290865153242</v>
      </c>
      <c r="AI73" s="59">
        <v>-11102.738347767056</v>
      </c>
      <c r="AJ73" s="59">
        <v>-21657.387795461851</v>
      </c>
      <c r="AK73" s="59">
        <v>-29367.147180497981</v>
      </c>
      <c r="AL73" s="59">
        <v>-25034.202788137954</v>
      </c>
      <c r="AM73" s="59">
        <v>14171.664527497254</v>
      </c>
      <c r="AN73" s="59">
        <v>20633.105340717844</v>
      </c>
      <c r="AO73" s="59">
        <v>33405.182324064466</v>
      </c>
      <c r="AP73" s="59">
        <v>12126.046755195406</v>
      </c>
      <c r="AQ73" s="59">
        <v>-1493.5780000000018</v>
      </c>
      <c r="AR73" s="59">
        <v>10828.611999999928</v>
      </c>
      <c r="AS73" s="59">
        <v>41585.346999999922</v>
      </c>
      <c r="AT73" s="59">
        <v>64948.338000000062</v>
      </c>
      <c r="AU73" s="59">
        <v>23401.665999999972</v>
      </c>
      <c r="AV73" s="59">
        <v>57966.296999999962</v>
      </c>
      <c r="AW73" s="59">
        <v>78487.527999999977</v>
      </c>
      <c r="AX73" s="59">
        <v>87150.193999999916</v>
      </c>
    </row>
    <row r="74" spans="1:53">
      <c r="C74" s="224" t="s">
        <v>773</v>
      </c>
      <c r="D74" s="62" t="s">
        <v>284</v>
      </c>
      <c r="E74" s="62" t="s">
        <v>285</v>
      </c>
      <c r="J74" s="58">
        <v>0</v>
      </c>
      <c r="K74" s="58">
        <v>0</v>
      </c>
      <c r="L74" s="58">
        <v>0</v>
      </c>
      <c r="M74" s="58">
        <v>0</v>
      </c>
      <c r="N74" s="66">
        <v>0</v>
      </c>
      <c r="O74" s="58">
        <v>0</v>
      </c>
      <c r="P74" s="58">
        <v>0</v>
      </c>
      <c r="Q74" s="58">
        <v>0</v>
      </c>
      <c r="R74" s="58">
        <v>0</v>
      </c>
      <c r="S74" s="58">
        <v>0</v>
      </c>
      <c r="T74" s="58">
        <v>0</v>
      </c>
      <c r="U74" s="58">
        <v>0</v>
      </c>
      <c r="V74" s="58">
        <v>0</v>
      </c>
      <c r="W74" s="58">
        <v>0</v>
      </c>
      <c r="X74" s="58">
        <v>0</v>
      </c>
      <c r="Y74" s="58">
        <v>0</v>
      </c>
      <c r="Z74" s="58">
        <v>0</v>
      </c>
      <c r="AA74" s="58">
        <v>0</v>
      </c>
      <c r="AB74" s="58">
        <v>0</v>
      </c>
      <c r="AC74" s="58">
        <v>-7554.3850000000002</v>
      </c>
      <c r="AD74" s="153"/>
      <c r="AE74" s="58">
        <v>0</v>
      </c>
      <c r="AF74" s="58">
        <v>0</v>
      </c>
      <c r="AG74" s="58">
        <v>0</v>
      </c>
      <c r="AH74" s="66">
        <v>0</v>
      </c>
      <c r="AI74" s="66">
        <v>0</v>
      </c>
      <c r="AJ74" s="66">
        <v>0</v>
      </c>
      <c r="AK74" s="66">
        <v>0</v>
      </c>
      <c r="AL74" s="66">
        <v>0</v>
      </c>
      <c r="AM74" s="66">
        <v>0</v>
      </c>
      <c r="AN74" s="66">
        <v>0</v>
      </c>
      <c r="AO74" s="66">
        <v>0</v>
      </c>
      <c r="AP74" s="66">
        <v>0</v>
      </c>
      <c r="AQ74" s="66">
        <v>0</v>
      </c>
      <c r="AR74" s="66">
        <v>0</v>
      </c>
      <c r="AS74" s="66">
        <v>0</v>
      </c>
      <c r="AT74" s="66">
        <v>-18801.877</v>
      </c>
      <c r="AU74" s="66">
        <v>0</v>
      </c>
      <c r="AV74" s="66">
        <v>0</v>
      </c>
      <c r="AW74" s="66">
        <v>0</v>
      </c>
      <c r="AX74" s="66">
        <v>-7554.3850000000002</v>
      </c>
    </row>
    <row r="75" spans="1:53">
      <c r="A75" s="225"/>
      <c r="B75" s="225"/>
      <c r="C75" s="225"/>
      <c r="D75" s="62"/>
      <c r="E75" s="63" t="s">
        <v>672</v>
      </c>
      <c r="J75" s="61">
        <v>-12136.549776296659</v>
      </c>
      <c r="K75" s="61">
        <v>-6490.0466616887625</v>
      </c>
      <c r="L75" s="61">
        <v>-4980.847251568819</v>
      </c>
      <c r="M75" s="61">
        <v>-23185.449574377402</v>
      </c>
      <c r="N75" s="59">
        <v>14171.664527497174</v>
      </c>
      <c r="O75" s="61">
        <v>-10554.649447694846</v>
      </c>
      <c r="P75" s="61">
        <v>-7709.7593850364574</v>
      </c>
      <c r="Q75" s="61">
        <v>4332.9443923602157</v>
      </c>
      <c r="R75" s="61">
        <v>14171.664527497174</v>
      </c>
      <c r="S75" s="61">
        <v>6461.4391214904881</v>
      </c>
      <c r="T75" s="61">
        <v>12772.076983346804</v>
      </c>
      <c r="U75" s="61">
        <v>-21279.135568869533</v>
      </c>
      <c r="V75" s="61">
        <v>-1493.5753871537299</v>
      </c>
      <c r="W75" s="61">
        <v>12322.186263380612</v>
      </c>
      <c r="X75" s="61">
        <v>30756.735956468179</v>
      </c>
      <c r="Y75" s="61">
        <v>4561.1215653661493</v>
      </c>
      <c r="Z75" s="61">
        <v>23401.665999999972</v>
      </c>
      <c r="AA75" s="61">
        <v>34564.630999999994</v>
      </c>
      <c r="AB75" s="61">
        <v>20521.230999999985</v>
      </c>
      <c r="AC75" s="61">
        <v>1108.2809999999299</v>
      </c>
      <c r="AD75" s="153"/>
      <c r="AE75" s="61">
        <v>-12136.549776296659</v>
      </c>
      <c r="AF75" s="61">
        <v>-15490.994039206758</v>
      </c>
      <c r="AG75" s="61">
        <v>-20471.841290775577</v>
      </c>
      <c r="AH75" s="59">
        <v>-43657.290865153096</v>
      </c>
      <c r="AI75" s="59">
        <v>-11102.738347766899</v>
      </c>
      <c r="AJ75" s="59">
        <v>-21657.387795461746</v>
      </c>
      <c r="AK75" s="59">
        <v>-29367.147180498287</v>
      </c>
      <c r="AL75" s="59">
        <v>-25034.202788138071</v>
      </c>
      <c r="AM75" s="59">
        <v>14171.664527497174</v>
      </c>
      <c r="AN75" s="59">
        <v>20633.105340717797</v>
      </c>
      <c r="AO75" s="59">
        <v>33405.182324064801</v>
      </c>
      <c r="AP75" s="59">
        <v>12126.051758000478</v>
      </c>
      <c r="AQ75" s="59">
        <v>-1493.5780000000018</v>
      </c>
      <c r="AR75" s="59">
        <v>10828.611999999928</v>
      </c>
      <c r="AS75" s="59">
        <v>41585.346999999922</v>
      </c>
      <c r="AT75" s="59">
        <v>46146.461000000061</v>
      </c>
      <c r="AU75" s="59">
        <v>23401.665999999972</v>
      </c>
      <c r="AV75" s="59">
        <v>57966.296999999962</v>
      </c>
      <c r="AW75" s="59">
        <v>78487.527999999977</v>
      </c>
      <c r="AX75" s="59">
        <v>79595.808999999907</v>
      </c>
    </row>
    <row r="76" spans="1:53">
      <c r="C76" s="224" t="s">
        <v>774</v>
      </c>
      <c r="D76" s="62"/>
      <c r="E76" s="62" t="s">
        <v>673</v>
      </c>
      <c r="J76" s="58"/>
      <c r="K76" s="58"/>
      <c r="L76" s="58"/>
      <c r="M76" s="58"/>
      <c r="N76" s="66"/>
      <c r="O76" s="58">
        <v>5.4990610001650904</v>
      </c>
      <c r="P76" s="58">
        <v>-2.0421039214174144</v>
      </c>
      <c r="Q76" s="58">
        <v>-1.3480697614537114</v>
      </c>
      <c r="R76" s="58">
        <v>1.8561542872469303</v>
      </c>
      <c r="S76" s="58">
        <v>-5.5966811314296709</v>
      </c>
      <c r="T76" s="58">
        <v>-0.87562354504945494</v>
      </c>
      <c r="U76" s="58">
        <v>1.1078429420406941</v>
      </c>
      <c r="V76" s="58">
        <v>-6.7760982360799318</v>
      </c>
      <c r="W76" s="58">
        <v>4.1615341452761143</v>
      </c>
      <c r="X76" s="58">
        <v>-4.2452885661546507</v>
      </c>
      <c r="Y76" s="58">
        <v>16974.632375887253</v>
      </c>
      <c r="Z76" s="58">
        <v>5740.1630000000005</v>
      </c>
      <c r="AA76" s="58">
        <v>8231.4380000000001</v>
      </c>
      <c r="AB76" s="58">
        <v>6546.5990000000002</v>
      </c>
      <c r="AC76" s="58">
        <v>7553.895999999997</v>
      </c>
      <c r="AD76" s="153"/>
      <c r="AE76" s="58"/>
      <c r="AF76" s="58"/>
      <c r="AG76" s="58"/>
      <c r="AH76" s="66"/>
      <c r="AI76" s="66">
        <v>-15.797780081452728</v>
      </c>
      <c r="AJ76" s="66">
        <v>-10.298719081287638</v>
      </c>
      <c r="AK76" s="66">
        <v>-12.340823002705053</v>
      </c>
      <c r="AL76" s="66">
        <v>-13.688892764158764</v>
      </c>
      <c r="AM76" s="66">
        <v>1.8561542872469303</v>
      </c>
      <c r="AN76" s="66">
        <v>-3.7405268441827411</v>
      </c>
      <c r="AO76" s="66">
        <v>-4.616150389232196</v>
      </c>
      <c r="AP76" s="66">
        <v>-3.5083074471915019</v>
      </c>
      <c r="AQ76" s="66">
        <v>-6.7759999999999998</v>
      </c>
      <c r="AR76" s="66">
        <v>-2.6139999999999999</v>
      </c>
      <c r="AS76" s="66">
        <v>-6.86</v>
      </c>
      <c r="AT76" s="66">
        <v>16967.781999999999</v>
      </c>
      <c r="AU76" s="66">
        <v>5740.1630000000005</v>
      </c>
      <c r="AV76" s="66">
        <v>13971.601000000001</v>
      </c>
      <c r="AW76" s="66">
        <v>20518.2</v>
      </c>
      <c r="AX76" s="66">
        <v>28072.095999999998</v>
      </c>
    </row>
    <row r="77" spans="1:53" s="164" customFormat="1">
      <c r="A77" s="224"/>
      <c r="B77" s="224"/>
      <c r="C77" s="224"/>
      <c r="D77" s="222" t="s">
        <v>286</v>
      </c>
      <c r="E77" s="63" t="s">
        <v>287</v>
      </c>
      <c r="J77" s="61">
        <v>-12136.549776296659</v>
      </c>
      <c r="K77" s="61">
        <v>-6490.0466616887625</v>
      </c>
      <c r="L77" s="61">
        <v>-4980.847251568819</v>
      </c>
      <c r="M77" s="61">
        <v>-23185.449574377402</v>
      </c>
      <c r="N77" s="59">
        <v>14171.664527497174</v>
      </c>
      <c r="O77" s="61">
        <v>-10560.148508695012</v>
      </c>
      <c r="P77" s="61">
        <v>-7707.7172811150404</v>
      </c>
      <c r="Q77" s="61">
        <v>4334.2924621216698</v>
      </c>
      <c r="R77" s="61">
        <v>14169.808373209928</v>
      </c>
      <c r="S77" s="61">
        <v>6467.0358026219174</v>
      </c>
      <c r="T77" s="61">
        <v>12772.952606891853</v>
      </c>
      <c r="U77" s="61">
        <v>-21280.243411811574</v>
      </c>
      <c r="V77" s="61">
        <v>-1486.7992889176501</v>
      </c>
      <c r="W77" s="61">
        <v>12318.024729235336</v>
      </c>
      <c r="X77" s="61">
        <v>30760.981245034334</v>
      </c>
      <c r="Y77" s="61">
        <v>-12413.510810521104</v>
      </c>
      <c r="Z77" s="61">
        <v>17661.502999999972</v>
      </c>
      <c r="AA77" s="61">
        <v>26333.192999999988</v>
      </c>
      <c r="AB77" s="61">
        <v>13974.631999999985</v>
      </c>
      <c r="AC77" s="61">
        <v>-6445.6150000000671</v>
      </c>
      <c r="AD77" s="153"/>
      <c r="AE77" s="60">
        <v>-12136.549776296659</v>
      </c>
      <c r="AF77" s="60">
        <v>-15490.994039206758</v>
      </c>
      <c r="AG77" s="60">
        <v>-20471.841290775577</v>
      </c>
      <c r="AH77" s="60">
        <v>-43657.290865153096</v>
      </c>
      <c r="AI77" s="60">
        <v>-11086.940567685446</v>
      </c>
      <c r="AJ77" s="60">
        <v>-21647.089076380456</v>
      </c>
      <c r="AK77" s="60">
        <v>-29354.806357495581</v>
      </c>
      <c r="AL77" s="60">
        <v>-25020.513895373912</v>
      </c>
      <c r="AM77" s="60">
        <v>14169.808373209928</v>
      </c>
      <c r="AN77" s="60">
        <v>20636.84586756198</v>
      </c>
      <c r="AO77" s="60">
        <v>33409.79847445403</v>
      </c>
      <c r="AP77" s="60">
        <v>12129.560065447669</v>
      </c>
      <c r="AQ77" s="60">
        <v>-1486.8020000000017</v>
      </c>
      <c r="AR77" s="60">
        <v>10831.225999999928</v>
      </c>
      <c r="AS77" s="60">
        <v>41592.206999999922</v>
      </c>
      <c r="AT77" s="60">
        <v>29178.679000000062</v>
      </c>
      <c r="AU77" s="60">
        <v>17661.502999999972</v>
      </c>
      <c r="AV77" s="60">
        <v>43994.69599999996</v>
      </c>
      <c r="AW77" s="60">
        <v>57969.327999999972</v>
      </c>
      <c r="AX77" s="60">
        <v>51523.712999999909</v>
      </c>
      <c r="AZ77" s="247"/>
      <c r="BA77"/>
    </row>
    <row r="78" spans="1:53">
      <c r="E78" s="165"/>
      <c r="F78" s="165"/>
      <c r="G78" s="165"/>
      <c r="H78" s="165"/>
      <c r="I78" s="165"/>
      <c r="J78" s="165"/>
      <c r="K78" s="165"/>
      <c r="L78" s="165"/>
      <c r="M78" s="165"/>
      <c r="N78" s="165"/>
      <c r="O78" s="165"/>
      <c r="P78" s="165"/>
      <c r="Q78" s="165"/>
      <c r="R78" s="165"/>
      <c r="S78" s="165"/>
      <c r="T78" s="165"/>
      <c r="U78" s="165"/>
      <c r="V78" s="165"/>
      <c r="W78" s="165"/>
      <c r="X78" s="165"/>
      <c r="Y78" s="165"/>
      <c r="Z78" s="165"/>
      <c r="AA78" s="165"/>
      <c r="AB78" s="165"/>
      <c r="AC78" s="165"/>
      <c r="AD78" s="165"/>
      <c r="AE78" s="165"/>
      <c r="AF78" s="165"/>
      <c r="AG78" s="165"/>
      <c r="AH78" s="165"/>
      <c r="AI78" s="165"/>
      <c r="AJ78" s="165"/>
      <c r="AK78" s="165"/>
      <c r="AL78" s="165"/>
      <c r="AM78" s="165"/>
      <c r="AN78" s="165"/>
      <c r="AO78" s="165"/>
      <c r="AP78" s="165"/>
      <c r="AQ78" s="165"/>
      <c r="AR78" s="165"/>
      <c r="AS78" s="165"/>
      <c r="AT78" s="165"/>
      <c r="AU78" s="165"/>
      <c r="AV78" s="165"/>
      <c r="AW78" s="165"/>
      <c r="AX78" s="165"/>
    </row>
    <row r="79" spans="1:53">
      <c r="E79" s="165"/>
      <c r="F79" s="165"/>
      <c r="G79" s="165"/>
      <c r="H79" s="165"/>
      <c r="I79" s="165"/>
      <c r="J79" s="165"/>
      <c r="K79" s="165"/>
      <c r="L79" s="165"/>
      <c r="M79" s="165"/>
      <c r="N79" s="165"/>
      <c r="O79" s="165"/>
      <c r="P79" s="165"/>
      <c r="Q79" s="165"/>
      <c r="R79" s="165"/>
      <c r="S79" s="165"/>
      <c r="T79" s="165"/>
      <c r="U79" s="165"/>
      <c r="V79" s="165"/>
      <c r="W79" s="165"/>
      <c r="X79" s="165"/>
      <c r="Y79" s="165"/>
      <c r="Z79" s="165"/>
      <c r="AA79" s="165"/>
      <c r="AB79" s="165"/>
      <c r="AC79" s="165"/>
      <c r="AD79" s="165"/>
      <c r="AE79" s="165"/>
      <c r="AF79" s="165"/>
      <c r="AG79" s="165"/>
      <c r="AH79" s="165"/>
      <c r="AI79" s="165"/>
      <c r="AJ79" s="165"/>
      <c r="AK79" s="165"/>
      <c r="AL79" s="165"/>
      <c r="AM79" s="165"/>
      <c r="AN79" s="165"/>
      <c r="AO79" s="165"/>
      <c r="AP79" s="165"/>
      <c r="AQ79" s="165"/>
      <c r="AR79" s="165"/>
      <c r="AS79" s="165"/>
      <c r="AT79" s="165"/>
      <c r="AU79" s="165"/>
      <c r="AV79" s="165"/>
      <c r="AW79" s="165"/>
    </row>
    <row r="80" spans="1:53" s="28" customFormat="1" ht="13">
      <c r="D80" s="29" t="s">
        <v>290</v>
      </c>
      <c r="AZ80" s="245"/>
    </row>
    <row r="81" spans="1:50">
      <c r="D81" s="1" t="s">
        <v>211</v>
      </c>
      <c r="E81" s="1" t="s">
        <v>211</v>
      </c>
      <c r="F81" s="21"/>
      <c r="G81" s="21"/>
      <c r="H81" s="21"/>
      <c r="I81" s="21"/>
      <c r="J81" s="1"/>
      <c r="K81" s="1"/>
      <c r="L81" s="1"/>
      <c r="M81" s="1"/>
      <c r="N81" s="2"/>
      <c r="O81" s="1"/>
      <c r="P81" s="1"/>
      <c r="Q81" s="1"/>
      <c r="R81" s="2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2"/>
      <c r="AE81" s="1"/>
      <c r="AF81" s="1"/>
      <c r="AG81" s="1"/>
      <c r="AH81" s="2"/>
      <c r="AI81" s="2"/>
      <c r="AJ81" s="2"/>
      <c r="AK81" s="2"/>
      <c r="AL81" s="2"/>
    </row>
    <row r="82" spans="1:50">
      <c r="D82" s="4" t="s">
        <v>1</v>
      </c>
      <c r="E82" s="4" t="s">
        <v>2</v>
      </c>
      <c r="F82" s="3"/>
      <c r="G82" s="3"/>
      <c r="H82" s="3"/>
      <c r="I82" s="3"/>
      <c r="J82" s="4"/>
      <c r="K82" s="4"/>
      <c r="L82" s="4"/>
      <c r="M82" s="4"/>
      <c r="O82" s="4"/>
      <c r="P82" s="4"/>
      <c r="Q82" s="4"/>
      <c r="S82" s="4"/>
      <c r="T82" s="4"/>
      <c r="U82" s="4"/>
      <c r="V82" s="4"/>
      <c r="W82" s="4"/>
      <c r="X82" s="4"/>
      <c r="Y82" s="4"/>
      <c r="Z82" s="4"/>
      <c r="AA82" s="4"/>
      <c r="AB82" s="4"/>
      <c r="AC82" s="4"/>
      <c r="AE82" s="65"/>
      <c r="AF82" s="65"/>
      <c r="AG82" s="65"/>
      <c r="AH82" s="65"/>
      <c r="AI82" s="65"/>
      <c r="AJ82" s="65"/>
      <c r="AK82" s="65"/>
      <c r="AL82" s="65"/>
    </row>
    <row r="83" spans="1:50">
      <c r="D83" s="5" t="s">
        <v>3</v>
      </c>
      <c r="E83" s="5" t="s">
        <v>4</v>
      </c>
      <c r="F83" s="39" t="s">
        <v>213</v>
      </c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9"/>
      <c r="S83" s="39"/>
      <c r="T83" s="39"/>
      <c r="U83" s="39"/>
      <c r="V83" s="39"/>
      <c r="W83" s="39"/>
      <c r="X83" s="39"/>
      <c r="Y83" s="39"/>
      <c r="Z83" s="39"/>
      <c r="AA83" s="39"/>
      <c r="AB83" s="39"/>
      <c r="AC83" s="39"/>
      <c r="AD83" s="38"/>
      <c r="AE83" s="37"/>
      <c r="AF83" s="37"/>
      <c r="AG83" s="37"/>
      <c r="AH83" s="37"/>
      <c r="AI83" s="37"/>
      <c r="AJ83" s="37"/>
      <c r="AK83" s="37"/>
      <c r="AL83" s="37"/>
      <c r="AM83" s="37"/>
      <c r="AN83" s="37"/>
      <c r="AO83" s="37"/>
      <c r="AP83" s="37"/>
      <c r="AQ83" s="37"/>
      <c r="AR83" s="37"/>
      <c r="AS83" s="37"/>
      <c r="AT83" s="37"/>
      <c r="AU83" s="37"/>
      <c r="AV83" s="37"/>
      <c r="AW83" s="37"/>
      <c r="AX83" s="37"/>
    </row>
    <row r="84" spans="1:50" ht="15" thickBot="1">
      <c r="D84" s="22"/>
      <c r="E84" s="22"/>
      <c r="F84" s="27" t="s">
        <v>216</v>
      </c>
      <c r="G84" s="27" t="s">
        <v>217</v>
      </c>
      <c r="H84" s="27" t="s">
        <v>218</v>
      </c>
      <c r="I84" s="27" t="s">
        <v>219</v>
      </c>
      <c r="J84" s="27" t="s">
        <v>7</v>
      </c>
      <c r="K84" s="27" t="s">
        <v>8</v>
      </c>
      <c r="L84" s="27" t="s">
        <v>9</v>
      </c>
      <c r="M84" s="27" t="s">
        <v>10</v>
      </c>
      <c r="N84" s="27" t="s">
        <v>11</v>
      </c>
      <c r="O84" s="27" t="s">
        <v>12</v>
      </c>
      <c r="P84" s="27" t="s">
        <v>13</v>
      </c>
      <c r="Q84" s="27" t="s">
        <v>14</v>
      </c>
      <c r="R84" s="27" t="s">
        <v>15</v>
      </c>
      <c r="S84" s="27" t="s">
        <v>16</v>
      </c>
      <c r="T84" s="27" t="s">
        <v>17</v>
      </c>
      <c r="U84" s="27" t="s">
        <v>18</v>
      </c>
      <c r="V84" s="27" t="s">
        <v>19</v>
      </c>
      <c r="W84" s="27" t="s">
        <v>77</v>
      </c>
      <c r="X84" s="27" t="s">
        <v>627</v>
      </c>
      <c r="Y84" s="27" t="s">
        <v>670</v>
      </c>
      <c r="Z84" s="27" t="s">
        <v>794</v>
      </c>
      <c r="AA84" s="27" t="s">
        <v>799</v>
      </c>
      <c r="AB84" s="27" t="s">
        <v>804</v>
      </c>
      <c r="AC84" s="27" t="s">
        <v>811</v>
      </c>
      <c r="AD84" s="9"/>
      <c r="AE84" s="27">
        <v>43555</v>
      </c>
      <c r="AF84" s="27">
        <v>43646</v>
      </c>
      <c r="AG84" s="27">
        <v>43738</v>
      </c>
      <c r="AH84" s="27">
        <v>43830</v>
      </c>
      <c r="AI84" s="27">
        <v>43921</v>
      </c>
      <c r="AJ84" s="27">
        <v>44012</v>
      </c>
      <c r="AK84" s="27">
        <v>44104</v>
      </c>
      <c r="AL84" s="27">
        <v>44196</v>
      </c>
      <c r="AM84" s="27">
        <v>44286</v>
      </c>
      <c r="AN84" s="27">
        <v>44377</v>
      </c>
      <c r="AO84" s="27">
        <v>44469</v>
      </c>
      <c r="AP84" s="27">
        <v>44561</v>
      </c>
      <c r="AQ84" s="27">
        <v>44651</v>
      </c>
      <c r="AR84" s="27">
        <v>44742</v>
      </c>
      <c r="AS84" s="27">
        <v>44834</v>
      </c>
      <c r="AT84" s="27">
        <v>44926</v>
      </c>
      <c r="AU84" s="27">
        <v>45016</v>
      </c>
      <c r="AV84" s="27">
        <v>45107</v>
      </c>
      <c r="AW84" s="27">
        <v>45199</v>
      </c>
      <c r="AX84" s="27">
        <v>45291</v>
      </c>
    </row>
    <row r="85" spans="1:50" ht="15" thickTop="1">
      <c r="C85" s="224" t="s">
        <v>752</v>
      </c>
      <c r="D85" s="62" t="s">
        <v>228</v>
      </c>
      <c r="E85" s="62" t="s">
        <v>229</v>
      </c>
      <c r="F85" s="57"/>
      <c r="G85" s="57"/>
      <c r="H85" s="57"/>
      <c r="I85" s="57"/>
      <c r="J85" s="58">
        <v>0</v>
      </c>
      <c r="K85" s="58">
        <v>0</v>
      </c>
      <c r="L85" s="58">
        <v>0</v>
      </c>
      <c r="M85" s="58">
        <v>0</v>
      </c>
      <c r="N85" s="58">
        <v>0</v>
      </c>
      <c r="O85" s="58">
        <v>0</v>
      </c>
      <c r="P85" s="58">
        <v>0</v>
      </c>
      <c r="Q85" s="58">
        <v>0</v>
      </c>
      <c r="R85" s="58">
        <v>0</v>
      </c>
      <c r="S85" s="58">
        <v>0</v>
      </c>
      <c r="T85" s="58">
        <v>0</v>
      </c>
      <c r="U85" s="58">
        <v>0</v>
      </c>
      <c r="V85" s="58">
        <v>0</v>
      </c>
      <c r="W85" s="58">
        <v>0</v>
      </c>
      <c r="X85" s="58">
        <v>0</v>
      </c>
      <c r="Y85" s="58">
        <v>0</v>
      </c>
      <c r="Z85" s="58">
        <v>0</v>
      </c>
      <c r="AA85" s="58">
        <v>0</v>
      </c>
      <c r="AB85" s="58">
        <v>0</v>
      </c>
      <c r="AC85" s="58">
        <v>0</v>
      </c>
      <c r="AD85" s="153"/>
      <c r="AE85" s="58">
        <v>0</v>
      </c>
      <c r="AF85" s="58">
        <v>0</v>
      </c>
      <c r="AG85" s="58">
        <v>0</v>
      </c>
      <c r="AH85" s="58">
        <v>0</v>
      </c>
      <c r="AI85" s="58">
        <v>0</v>
      </c>
      <c r="AJ85" s="58">
        <v>0</v>
      </c>
      <c r="AK85" s="58">
        <v>0</v>
      </c>
      <c r="AL85" s="58">
        <v>0</v>
      </c>
      <c r="AM85" s="58">
        <v>0</v>
      </c>
      <c r="AN85" s="58">
        <v>0</v>
      </c>
      <c r="AO85" s="58">
        <v>0</v>
      </c>
      <c r="AP85" s="58">
        <v>0</v>
      </c>
      <c r="AQ85" s="58">
        <v>0</v>
      </c>
      <c r="AR85" s="58">
        <v>0</v>
      </c>
      <c r="AS85" s="58">
        <v>0</v>
      </c>
      <c r="AT85" s="58">
        <v>0</v>
      </c>
      <c r="AU85" s="58">
        <v>0</v>
      </c>
      <c r="AV85" s="58">
        <v>0</v>
      </c>
      <c r="AW85" s="58">
        <v>0</v>
      </c>
      <c r="AX85" s="58">
        <v>0</v>
      </c>
    </row>
    <row r="86" spans="1:50">
      <c r="C86" s="224" t="s">
        <v>753</v>
      </c>
      <c r="D86" s="62" t="s">
        <v>230</v>
      </c>
      <c r="E86" s="62" t="s">
        <v>231</v>
      </c>
      <c r="F86" s="57"/>
      <c r="G86" s="57"/>
      <c r="H86" s="57"/>
      <c r="I86" s="57"/>
      <c r="J86" s="58">
        <v>0</v>
      </c>
      <c r="K86" s="58">
        <v>0</v>
      </c>
      <c r="L86" s="58">
        <v>0</v>
      </c>
      <c r="M86" s="58">
        <v>0</v>
      </c>
      <c r="N86" s="58">
        <v>0</v>
      </c>
      <c r="O86" s="58">
        <v>0</v>
      </c>
      <c r="P86" s="58">
        <v>0</v>
      </c>
      <c r="Q86" s="58">
        <v>0</v>
      </c>
      <c r="R86" s="58">
        <v>0</v>
      </c>
      <c r="S86" s="58">
        <v>0</v>
      </c>
      <c r="T86" s="58">
        <v>0</v>
      </c>
      <c r="U86" s="58">
        <v>0</v>
      </c>
      <c r="V86" s="58">
        <v>0</v>
      </c>
      <c r="W86" s="58">
        <v>0</v>
      </c>
      <c r="X86" s="58">
        <v>0</v>
      </c>
      <c r="Y86" s="58">
        <v>0</v>
      </c>
      <c r="Z86" s="58">
        <v>0</v>
      </c>
      <c r="AA86" s="58">
        <v>0</v>
      </c>
      <c r="AB86" s="58">
        <v>0</v>
      </c>
      <c r="AC86" s="58">
        <v>0</v>
      </c>
      <c r="AD86" s="153"/>
      <c r="AE86" s="58">
        <v>0</v>
      </c>
      <c r="AF86" s="58">
        <v>0</v>
      </c>
      <c r="AG86" s="58">
        <v>0</v>
      </c>
      <c r="AH86" s="58">
        <v>0</v>
      </c>
      <c r="AI86" s="58">
        <v>0</v>
      </c>
      <c r="AJ86" s="58">
        <v>0</v>
      </c>
      <c r="AK86" s="58">
        <v>0</v>
      </c>
      <c r="AL86" s="58">
        <v>0</v>
      </c>
      <c r="AM86" s="58">
        <v>0</v>
      </c>
      <c r="AN86" s="58">
        <v>0</v>
      </c>
      <c r="AO86" s="58">
        <v>0</v>
      </c>
      <c r="AP86" s="58">
        <v>0</v>
      </c>
      <c r="AQ86" s="58">
        <v>0</v>
      </c>
      <c r="AR86" s="58">
        <v>0</v>
      </c>
      <c r="AS86" s="58">
        <v>0</v>
      </c>
      <c r="AT86" s="58">
        <v>0</v>
      </c>
      <c r="AU86" s="58">
        <v>0</v>
      </c>
      <c r="AV86" s="58">
        <v>0</v>
      </c>
      <c r="AW86" s="58">
        <v>0</v>
      </c>
      <c r="AX86" s="58">
        <v>0</v>
      </c>
    </row>
    <row r="87" spans="1:50">
      <c r="C87" s="224" t="s">
        <v>754</v>
      </c>
      <c r="D87" s="62" t="s">
        <v>232</v>
      </c>
      <c r="E87" s="62" t="s">
        <v>233</v>
      </c>
      <c r="F87" s="57"/>
      <c r="G87" s="57"/>
      <c r="H87" s="57"/>
      <c r="I87" s="57"/>
      <c r="J87" s="58">
        <v>0</v>
      </c>
      <c r="K87" s="58">
        <v>0</v>
      </c>
      <c r="L87" s="58">
        <v>0</v>
      </c>
      <c r="M87" s="58">
        <v>0</v>
      </c>
      <c r="N87" s="58">
        <v>0</v>
      </c>
      <c r="O87" s="58">
        <v>0</v>
      </c>
      <c r="P87" s="58">
        <v>0</v>
      </c>
      <c r="Q87" s="58">
        <v>0</v>
      </c>
      <c r="R87" s="58">
        <v>0</v>
      </c>
      <c r="S87" s="58">
        <v>0</v>
      </c>
      <c r="T87" s="58">
        <v>0</v>
      </c>
      <c r="U87" s="58">
        <v>0</v>
      </c>
      <c r="V87" s="58">
        <v>0</v>
      </c>
      <c r="W87" s="58">
        <v>0</v>
      </c>
      <c r="X87" s="58">
        <v>0</v>
      </c>
      <c r="Y87" s="58">
        <v>0</v>
      </c>
      <c r="Z87" s="58">
        <v>0</v>
      </c>
      <c r="AA87" s="58">
        <v>0</v>
      </c>
      <c r="AB87" s="58">
        <v>0</v>
      </c>
      <c r="AC87" s="58">
        <v>0</v>
      </c>
      <c r="AD87" s="153"/>
      <c r="AE87" s="58">
        <v>0</v>
      </c>
      <c r="AF87" s="58">
        <v>0</v>
      </c>
      <c r="AG87" s="58">
        <v>0</v>
      </c>
      <c r="AH87" s="58">
        <v>0</v>
      </c>
      <c r="AI87" s="58">
        <v>0</v>
      </c>
      <c r="AJ87" s="58">
        <v>0</v>
      </c>
      <c r="AK87" s="58">
        <v>0</v>
      </c>
      <c r="AL87" s="58">
        <v>0</v>
      </c>
      <c r="AM87" s="58">
        <v>0</v>
      </c>
      <c r="AN87" s="58">
        <v>0</v>
      </c>
      <c r="AO87" s="58">
        <v>0</v>
      </c>
      <c r="AP87" s="58">
        <v>0</v>
      </c>
      <c r="AQ87" s="58">
        <v>0</v>
      </c>
      <c r="AR87" s="58">
        <v>0</v>
      </c>
      <c r="AS87" s="58">
        <v>0</v>
      </c>
      <c r="AT87" s="58">
        <v>0</v>
      </c>
      <c r="AU87" s="58">
        <v>0</v>
      </c>
      <c r="AV87" s="58">
        <v>0</v>
      </c>
      <c r="AW87" s="58">
        <v>0</v>
      </c>
      <c r="AX87" s="58">
        <v>0</v>
      </c>
    </row>
    <row r="88" spans="1:50">
      <c r="C88" s="224" t="s">
        <v>755</v>
      </c>
      <c r="D88" s="62" t="s">
        <v>234</v>
      </c>
      <c r="E88" s="62" t="s">
        <v>235</v>
      </c>
      <c r="F88" s="60"/>
      <c r="G88" s="60"/>
      <c r="H88" s="60"/>
      <c r="I88" s="60"/>
      <c r="J88" s="58">
        <v>0</v>
      </c>
      <c r="K88" s="58">
        <v>0</v>
      </c>
      <c r="L88" s="58">
        <v>0</v>
      </c>
      <c r="M88" s="58">
        <v>0</v>
      </c>
      <c r="N88" s="58">
        <v>0</v>
      </c>
      <c r="O88" s="58">
        <v>0</v>
      </c>
      <c r="P88" s="58">
        <v>0</v>
      </c>
      <c r="Q88" s="58">
        <v>0</v>
      </c>
      <c r="R88" s="58">
        <v>0</v>
      </c>
      <c r="S88" s="58">
        <v>0</v>
      </c>
      <c r="T88" s="58">
        <v>0</v>
      </c>
      <c r="U88" s="58">
        <v>0</v>
      </c>
      <c r="V88" s="58">
        <v>0</v>
      </c>
      <c r="W88" s="58">
        <v>0</v>
      </c>
      <c r="X88" s="58">
        <v>0</v>
      </c>
      <c r="Y88" s="58">
        <v>0</v>
      </c>
      <c r="Z88" s="58">
        <v>0</v>
      </c>
      <c r="AA88" s="58">
        <v>0</v>
      </c>
      <c r="AB88" s="58">
        <v>0</v>
      </c>
      <c r="AC88" s="58">
        <v>0</v>
      </c>
      <c r="AD88" s="153"/>
      <c r="AE88" s="58">
        <v>0</v>
      </c>
      <c r="AF88" s="58">
        <v>0</v>
      </c>
      <c r="AG88" s="58">
        <v>0</v>
      </c>
      <c r="AH88" s="58">
        <v>0</v>
      </c>
      <c r="AI88" s="58">
        <v>0</v>
      </c>
      <c r="AJ88" s="58">
        <v>0</v>
      </c>
      <c r="AK88" s="58">
        <v>0</v>
      </c>
      <c r="AL88" s="58">
        <v>0</v>
      </c>
      <c r="AM88" s="58">
        <v>0</v>
      </c>
      <c r="AN88" s="58">
        <v>0</v>
      </c>
      <c r="AO88" s="58">
        <v>0</v>
      </c>
      <c r="AP88" s="58">
        <v>0</v>
      </c>
      <c r="AQ88" s="58">
        <v>0</v>
      </c>
      <c r="AR88" s="58">
        <v>0</v>
      </c>
      <c r="AS88" s="58">
        <v>0</v>
      </c>
      <c r="AT88" s="58">
        <v>0</v>
      </c>
      <c r="AU88" s="58">
        <v>0</v>
      </c>
      <c r="AV88" s="58">
        <v>0</v>
      </c>
      <c r="AW88" s="58">
        <v>0</v>
      </c>
      <c r="AX88" s="58">
        <v>0</v>
      </c>
    </row>
    <row r="89" spans="1:50">
      <c r="C89" s="224" t="s">
        <v>756</v>
      </c>
      <c r="D89" s="62" t="s">
        <v>236</v>
      </c>
      <c r="E89" s="62" t="s">
        <v>237</v>
      </c>
      <c r="F89" s="57"/>
      <c r="G89" s="57"/>
      <c r="H89" s="57"/>
      <c r="I89" s="57"/>
      <c r="J89" s="58">
        <v>0</v>
      </c>
      <c r="K89" s="58">
        <v>0</v>
      </c>
      <c r="L89" s="58">
        <v>0</v>
      </c>
      <c r="M89" s="58">
        <v>0</v>
      </c>
      <c r="N89" s="58">
        <v>0</v>
      </c>
      <c r="O89" s="58">
        <v>0</v>
      </c>
      <c r="P89" s="58">
        <v>0</v>
      </c>
      <c r="Q89" s="58">
        <v>0</v>
      </c>
      <c r="R89" s="58">
        <v>0</v>
      </c>
      <c r="S89" s="58">
        <v>0</v>
      </c>
      <c r="T89" s="58">
        <v>0</v>
      </c>
      <c r="U89" s="58">
        <v>0</v>
      </c>
      <c r="V89" s="58">
        <v>0</v>
      </c>
      <c r="W89" s="58">
        <v>0</v>
      </c>
      <c r="X89" s="58">
        <v>0</v>
      </c>
      <c r="Y89" s="58">
        <v>0</v>
      </c>
      <c r="Z89" s="58">
        <v>0</v>
      </c>
      <c r="AA89" s="58">
        <v>0</v>
      </c>
      <c r="AB89" s="58">
        <v>0</v>
      </c>
      <c r="AC89" s="58">
        <v>0</v>
      </c>
      <c r="AD89" s="153"/>
      <c r="AE89" s="58">
        <v>0</v>
      </c>
      <c r="AF89" s="58">
        <v>0</v>
      </c>
      <c r="AG89" s="58">
        <v>0</v>
      </c>
      <c r="AH89" s="58">
        <v>0</v>
      </c>
      <c r="AI89" s="58">
        <v>0</v>
      </c>
      <c r="AJ89" s="58">
        <v>0</v>
      </c>
      <c r="AK89" s="58">
        <v>0</v>
      </c>
      <c r="AL89" s="58">
        <v>0</v>
      </c>
      <c r="AM89" s="58">
        <v>0</v>
      </c>
      <c r="AN89" s="58">
        <v>0</v>
      </c>
      <c r="AO89" s="58">
        <v>0</v>
      </c>
      <c r="AP89" s="58">
        <v>0</v>
      </c>
      <c r="AQ89" s="58">
        <v>0</v>
      </c>
      <c r="AR89" s="58">
        <v>0</v>
      </c>
      <c r="AS89" s="58">
        <v>0</v>
      </c>
      <c r="AT89" s="58">
        <v>0</v>
      </c>
      <c r="AU89" s="58">
        <v>0</v>
      </c>
      <c r="AV89" s="58">
        <v>0</v>
      </c>
      <c r="AW89" s="58">
        <v>0</v>
      </c>
      <c r="AX89" s="58">
        <v>0</v>
      </c>
    </row>
    <row r="90" spans="1:50">
      <c r="C90" s="224" t="s">
        <v>757</v>
      </c>
      <c r="D90" s="62" t="s">
        <v>238</v>
      </c>
      <c r="E90" s="62" t="s">
        <v>239</v>
      </c>
      <c r="F90" s="57"/>
      <c r="G90" s="57"/>
      <c r="H90" s="57"/>
      <c r="I90" s="57"/>
      <c r="J90" s="58">
        <v>0</v>
      </c>
      <c r="K90" s="58">
        <v>0</v>
      </c>
      <c r="L90" s="58">
        <v>0</v>
      </c>
      <c r="M90" s="58">
        <v>0</v>
      </c>
      <c r="N90" s="58">
        <v>0</v>
      </c>
      <c r="O90" s="58">
        <v>0</v>
      </c>
      <c r="P90" s="58">
        <v>0</v>
      </c>
      <c r="Q90" s="58">
        <v>0</v>
      </c>
      <c r="R90" s="58">
        <v>0</v>
      </c>
      <c r="S90" s="58">
        <v>0</v>
      </c>
      <c r="T90" s="58">
        <v>0</v>
      </c>
      <c r="U90" s="58">
        <v>0</v>
      </c>
      <c r="V90" s="58">
        <v>0</v>
      </c>
      <c r="W90" s="58">
        <v>0</v>
      </c>
      <c r="X90" s="58">
        <v>0</v>
      </c>
      <c r="Y90" s="58">
        <v>0</v>
      </c>
      <c r="Z90" s="58">
        <v>0</v>
      </c>
      <c r="AA90" s="58">
        <v>0</v>
      </c>
      <c r="AB90" s="58">
        <v>0</v>
      </c>
      <c r="AC90" s="58">
        <v>0</v>
      </c>
      <c r="AD90" s="153"/>
      <c r="AE90" s="58">
        <v>0</v>
      </c>
      <c r="AF90" s="58">
        <v>0</v>
      </c>
      <c r="AG90" s="58">
        <v>0</v>
      </c>
      <c r="AH90" s="58">
        <v>0</v>
      </c>
      <c r="AI90" s="58">
        <v>0</v>
      </c>
      <c r="AJ90" s="58">
        <v>0</v>
      </c>
      <c r="AK90" s="58">
        <v>0</v>
      </c>
      <c r="AL90" s="58">
        <v>0</v>
      </c>
      <c r="AM90" s="58">
        <v>0</v>
      </c>
      <c r="AN90" s="58">
        <v>0</v>
      </c>
      <c r="AO90" s="58">
        <v>0</v>
      </c>
      <c r="AP90" s="58">
        <v>0</v>
      </c>
      <c r="AQ90" s="58">
        <v>0</v>
      </c>
      <c r="AR90" s="58">
        <v>0</v>
      </c>
      <c r="AS90" s="58">
        <v>0</v>
      </c>
      <c r="AT90" s="58">
        <v>0</v>
      </c>
      <c r="AU90" s="58">
        <v>0</v>
      </c>
      <c r="AV90" s="58">
        <v>0</v>
      </c>
      <c r="AW90" s="58">
        <v>0</v>
      </c>
      <c r="AX90" s="58">
        <v>0</v>
      </c>
    </row>
    <row r="91" spans="1:50">
      <c r="D91" s="63" t="s">
        <v>240</v>
      </c>
      <c r="E91" s="63" t="s">
        <v>241</v>
      </c>
      <c r="F91" s="60"/>
      <c r="G91" s="60"/>
      <c r="H91" s="60"/>
      <c r="I91" s="60"/>
      <c r="J91" s="61">
        <v>0</v>
      </c>
      <c r="K91" s="61">
        <v>0</v>
      </c>
      <c r="L91" s="61">
        <v>0</v>
      </c>
      <c r="M91" s="61">
        <v>0</v>
      </c>
      <c r="N91" s="61">
        <v>0</v>
      </c>
      <c r="O91" s="61">
        <v>0</v>
      </c>
      <c r="P91" s="61">
        <v>0</v>
      </c>
      <c r="Q91" s="61">
        <v>0</v>
      </c>
      <c r="R91" s="61">
        <v>0</v>
      </c>
      <c r="S91" s="61">
        <v>0</v>
      </c>
      <c r="T91" s="61">
        <v>0</v>
      </c>
      <c r="U91" s="61">
        <v>0</v>
      </c>
      <c r="V91" s="61">
        <v>0</v>
      </c>
      <c r="W91" s="61">
        <v>0</v>
      </c>
      <c r="X91" s="61">
        <v>0</v>
      </c>
      <c r="Y91" s="61">
        <v>0</v>
      </c>
      <c r="Z91" s="61">
        <v>0</v>
      </c>
      <c r="AA91" s="61">
        <v>0</v>
      </c>
      <c r="AB91" s="61">
        <v>0</v>
      </c>
      <c r="AC91" s="61">
        <v>0</v>
      </c>
      <c r="AD91" s="153"/>
      <c r="AE91" s="61">
        <v>0</v>
      </c>
      <c r="AF91" s="61">
        <v>0</v>
      </c>
      <c r="AG91" s="61">
        <v>0</v>
      </c>
      <c r="AH91" s="61">
        <v>0</v>
      </c>
      <c r="AI91" s="61">
        <v>0</v>
      </c>
      <c r="AJ91" s="61">
        <v>0</v>
      </c>
      <c r="AK91" s="61">
        <v>0</v>
      </c>
      <c r="AL91" s="61">
        <v>0</v>
      </c>
      <c r="AM91" s="61">
        <v>0</v>
      </c>
      <c r="AN91" s="61">
        <v>0</v>
      </c>
      <c r="AO91" s="61">
        <v>0</v>
      </c>
      <c r="AP91" s="61">
        <v>0</v>
      </c>
      <c r="AQ91" s="61">
        <v>0</v>
      </c>
      <c r="AR91" s="61">
        <v>0</v>
      </c>
      <c r="AS91" s="61">
        <v>0</v>
      </c>
      <c r="AT91" s="61">
        <v>0</v>
      </c>
      <c r="AU91" s="61">
        <v>0</v>
      </c>
      <c r="AV91" s="61">
        <v>0</v>
      </c>
      <c r="AW91" s="61">
        <v>0</v>
      </c>
      <c r="AX91" s="61">
        <v>0</v>
      </c>
    </row>
    <row r="92" spans="1:50">
      <c r="C92" s="224" t="s">
        <v>758</v>
      </c>
      <c r="D92" s="64" t="s">
        <v>242</v>
      </c>
      <c r="E92" s="64" t="s">
        <v>243</v>
      </c>
      <c r="F92" s="57"/>
      <c r="G92" s="57"/>
      <c r="H92" s="57"/>
      <c r="I92" s="57"/>
      <c r="J92" s="58">
        <v>0</v>
      </c>
      <c r="K92" s="58">
        <v>0</v>
      </c>
      <c r="L92" s="58">
        <v>0</v>
      </c>
      <c r="M92" s="58">
        <v>0</v>
      </c>
      <c r="N92" s="58">
        <v>0</v>
      </c>
      <c r="O92" s="58">
        <v>0</v>
      </c>
      <c r="P92" s="58">
        <v>0</v>
      </c>
      <c r="Q92" s="58">
        <v>0</v>
      </c>
      <c r="R92" s="58">
        <v>0</v>
      </c>
      <c r="S92" s="58">
        <v>0</v>
      </c>
      <c r="T92" s="58">
        <v>0</v>
      </c>
      <c r="U92" s="58">
        <v>0</v>
      </c>
      <c r="V92" s="58">
        <v>0</v>
      </c>
      <c r="W92" s="58">
        <v>0</v>
      </c>
      <c r="X92" s="58">
        <v>0</v>
      </c>
      <c r="Y92" s="58">
        <v>0</v>
      </c>
      <c r="Z92" s="58">
        <v>0</v>
      </c>
      <c r="AA92" s="58">
        <v>0</v>
      </c>
      <c r="AB92" s="58">
        <v>0</v>
      </c>
      <c r="AC92" s="58">
        <v>0</v>
      </c>
      <c r="AD92" s="153"/>
      <c r="AE92" s="58">
        <v>0</v>
      </c>
      <c r="AF92" s="58">
        <v>0</v>
      </c>
      <c r="AG92" s="58">
        <v>0</v>
      </c>
      <c r="AH92" s="58">
        <v>0</v>
      </c>
      <c r="AI92" s="58">
        <v>0</v>
      </c>
      <c r="AJ92" s="58">
        <v>0</v>
      </c>
      <c r="AK92" s="58">
        <v>0</v>
      </c>
      <c r="AL92" s="58">
        <v>0</v>
      </c>
      <c r="AM92" s="58">
        <v>0</v>
      </c>
      <c r="AN92" s="58">
        <v>0</v>
      </c>
      <c r="AO92" s="58">
        <v>0</v>
      </c>
      <c r="AP92" s="58">
        <v>0</v>
      </c>
      <c r="AQ92" s="58">
        <v>0</v>
      </c>
      <c r="AR92" s="58">
        <v>0</v>
      </c>
      <c r="AS92" s="58">
        <v>0</v>
      </c>
      <c r="AT92" s="58">
        <v>0</v>
      </c>
      <c r="AU92" s="58">
        <v>0</v>
      </c>
      <c r="AV92" s="58">
        <v>0</v>
      </c>
      <c r="AW92" s="58">
        <v>0</v>
      </c>
      <c r="AX92" s="58">
        <v>0</v>
      </c>
    </row>
    <row r="93" spans="1:50">
      <c r="C93" s="224" t="s">
        <v>759</v>
      </c>
      <c r="D93" s="64" t="s">
        <v>244</v>
      </c>
      <c r="E93" s="64" t="s">
        <v>245</v>
      </c>
      <c r="F93" s="57"/>
      <c r="G93" s="57"/>
      <c r="H93" s="57"/>
      <c r="I93" s="57"/>
      <c r="J93" s="58">
        <v>0</v>
      </c>
      <c r="K93" s="58">
        <v>0</v>
      </c>
      <c r="L93" s="58">
        <v>0</v>
      </c>
      <c r="M93" s="58">
        <v>0</v>
      </c>
      <c r="N93" s="58">
        <v>0</v>
      </c>
      <c r="O93" s="58">
        <v>0</v>
      </c>
      <c r="P93" s="58">
        <v>0</v>
      </c>
      <c r="Q93" s="58">
        <v>0</v>
      </c>
      <c r="R93" s="58">
        <v>0</v>
      </c>
      <c r="S93" s="58">
        <v>0</v>
      </c>
      <c r="T93" s="58">
        <v>0</v>
      </c>
      <c r="U93" s="58">
        <v>0</v>
      </c>
      <c r="V93" s="58">
        <v>0</v>
      </c>
      <c r="W93" s="58">
        <v>0</v>
      </c>
      <c r="X93" s="58">
        <v>0</v>
      </c>
      <c r="Y93" s="58">
        <v>0</v>
      </c>
      <c r="Z93" s="58">
        <v>0</v>
      </c>
      <c r="AA93" s="58">
        <v>0</v>
      </c>
      <c r="AB93" s="58">
        <v>0</v>
      </c>
      <c r="AC93" s="58">
        <v>0</v>
      </c>
      <c r="AD93" s="153"/>
      <c r="AE93" s="58">
        <v>0</v>
      </c>
      <c r="AF93" s="58">
        <v>0</v>
      </c>
      <c r="AG93" s="58">
        <v>0</v>
      </c>
      <c r="AH93" s="58">
        <v>0</v>
      </c>
      <c r="AI93" s="58">
        <v>0</v>
      </c>
      <c r="AJ93" s="58">
        <v>0</v>
      </c>
      <c r="AK93" s="58">
        <v>0</v>
      </c>
      <c r="AL93" s="58">
        <v>0</v>
      </c>
      <c r="AM93" s="58">
        <v>0</v>
      </c>
      <c r="AN93" s="58">
        <v>0</v>
      </c>
      <c r="AO93" s="58">
        <v>0</v>
      </c>
      <c r="AP93" s="58">
        <v>0</v>
      </c>
      <c r="AQ93" s="58">
        <v>0</v>
      </c>
      <c r="AR93" s="58">
        <v>0</v>
      </c>
      <c r="AS93" s="58">
        <v>0</v>
      </c>
      <c r="AT93" s="58">
        <v>0</v>
      </c>
      <c r="AU93" s="58">
        <v>0</v>
      </c>
      <c r="AV93" s="58">
        <v>0</v>
      </c>
      <c r="AW93" s="58">
        <v>0</v>
      </c>
      <c r="AX93" s="58">
        <v>0</v>
      </c>
    </row>
    <row r="94" spans="1:50">
      <c r="A94" s="225"/>
      <c r="B94" s="225"/>
      <c r="C94" s="225"/>
      <c r="D94" s="62" t="s">
        <v>246</v>
      </c>
      <c r="E94" s="62" t="s">
        <v>247</v>
      </c>
      <c r="F94" s="57"/>
      <c r="G94" s="57"/>
      <c r="H94" s="57"/>
      <c r="I94" s="57"/>
      <c r="J94" s="58">
        <v>0</v>
      </c>
      <c r="K94" s="58">
        <v>0</v>
      </c>
      <c r="L94" s="58">
        <v>0</v>
      </c>
      <c r="M94" s="58">
        <v>0</v>
      </c>
      <c r="N94" s="58">
        <v>0</v>
      </c>
      <c r="O94" s="58">
        <v>0</v>
      </c>
      <c r="P94" s="58">
        <v>0</v>
      </c>
      <c r="Q94" s="58">
        <v>0</v>
      </c>
      <c r="R94" s="58">
        <v>0</v>
      </c>
      <c r="S94" s="58">
        <v>0</v>
      </c>
      <c r="T94" s="58">
        <v>0</v>
      </c>
      <c r="U94" s="58">
        <v>0</v>
      </c>
      <c r="V94" s="58">
        <v>0</v>
      </c>
      <c r="W94" s="58">
        <v>0</v>
      </c>
      <c r="X94" s="58">
        <v>0</v>
      </c>
      <c r="Y94" s="58">
        <v>0</v>
      </c>
      <c r="Z94" s="58">
        <v>0</v>
      </c>
      <c r="AA94" s="58">
        <v>0</v>
      </c>
      <c r="AB94" s="58">
        <v>0</v>
      </c>
      <c r="AC94" s="58">
        <v>0</v>
      </c>
      <c r="AD94" s="153"/>
      <c r="AE94" s="58">
        <v>0</v>
      </c>
      <c r="AF94" s="58">
        <v>0</v>
      </c>
      <c r="AG94" s="58">
        <v>0</v>
      </c>
      <c r="AH94" s="58">
        <v>0</v>
      </c>
      <c r="AI94" s="58">
        <v>0</v>
      </c>
      <c r="AJ94" s="58">
        <v>0</v>
      </c>
      <c r="AK94" s="58">
        <v>0</v>
      </c>
      <c r="AL94" s="58">
        <v>0</v>
      </c>
      <c r="AM94" s="58">
        <v>0</v>
      </c>
      <c r="AN94" s="58">
        <v>0</v>
      </c>
      <c r="AO94" s="58">
        <v>0</v>
      </c>
      <c r="AP94" s="58">
        <v>0</v>
      </c>
      <c r="AQ94" s="58">
        <v>0</v>
      </c>
      <c r="AR94" s="58">
        <v>0</v>
      </c>
      <c r="AS94" s="58">
        <v>0</v>
      </c>
      <c r="AT94" s="58">
        <v>0</v>
      </c>
      <c r="AU94" s="58">
        <v>0</v>
      </c>
      <c r="AV94" s="58">
        <v>0</v>
      </c>
      <c r="AW94" s="58">
        <v>0</v>
      </c>
      <c r="AX94" s="58">
        <v>0</v>
      </c>
    </row>
    <row r="95" spans="1:50">
      <c r="B95" s="224" t="s">
        <v>760</v>
      </c>
      <c r="C95" s="224" t="s">
        <v>753</v>
      </c>
      <c r="D95" s="62" t="s">
        <v>248</v>
      </c>
      <c r="E95" s="62" t="s">
        <v>249</v>
      </c>
      <c r="F95" s="57"/>
      <c r="G95" s="57"/>
      <c r="H95" s="57"/>
      <c r="I95" s="57"/>
      <c r="J95" s="58">
        <v>0</v>
      </c>
      <c r="K95" s="58">
        <v>0</v>
      </c>
      <c r="L95" s="58">
        <v>0</v>
      </c>
      <c r="M95" s="58">
        <v>0</v>
      </c>
      <c r="N95" s="58">
        <v>0</v>
      </c>
      <c r="O95" s="58">
        <v>0</v>
      </c>
      <c r="P95" s="58">
        <v>0</v>
      </c>
      <c r="Q95" s="58">
        <v>0</v>
      </c>
      <c r="R95" s="58">
        <v>0</v>
      </c>
      <c r="S95" s="58">
        <v>0</v>
      </c>
      <c r="T95" s="58">
        <v>0</v>
      </c>
      <c r="U95" s="58">
        <v>0</v>
      </c>
      <c r="V95" s="58">
        <v>0</v>
      </c>
      <c r="W95" s="58">
        <v>0</v>
      </c>
      <c r="X95" s="58">
        <v>0</v>
      </c>
      <c r="Y95" s="58">
        <v>0</v>
      </c>
      <c r="Z95" s="58">
        <v>0</v>
      </c>
      <c r="AA95" s="58">
        <v>0</v>
      </c>
      <c r="AB95" s="58">
        <v>0</v>
      </c>
      <c r="AC95" s="58">
        <v>0</v>
      </c>
      <c r="AD95" s="153"/>
      <c r="AE95" s="58">
        <v>0</v>
      </c>
      <c r="AF95" s="58">
        <v>0</v>
      </c>
      <c r="AG95" s="58">
        <v>0</v>
      </c>
      <c r="AH95" s="58">
        <v>0</v>
      </c>
      <c r="AI95" s="58">
        <v>0</v>
      </c>
      <c r="AJ95" s="58">
        <v>0</v>
      </c>
      <c r="AK95" s="58">
        <v>0</v>
      </c>
      <c r="AL95" s="58">
        <v>0</v>
      </c>
      <c r="AM95" s="58">
        <v>0</v>
      </c>
      <c r="AN95" s="58">
        <v>0</v>
      </c>
      <c r="AO95" s="58">
        <v>0</v>
      </c>
      <c r="AP95" s="58">
        <v>0</v>
      </c>
      <c r="AQ95" s="58">
        <v>0</v>
      </c>
      <c r="AR95" s="58">
        <v>0</v>
      </c>
      <c r="AS95" s="58">
        <v>0</v>
      </c>
      <c r="AT95" s="58">
        <v>0</v>
      </c>
      <c r="AU95" s="58">
        <v>0</v>
      </c>
      <c r="AV95" s="58">
        <v>0</v>
      </c>
      <c r="AW95" s="58">
        <v>0</v>
      </c>
      <c r="AX95" s="58">
        <v>0</v>
      </c>
    </row>
    <row r="96" spans="1:50">
      <c r="C96" s="224" t="s">
        <v>754</v>
      </c>
      <c r="D96" s="62" t="s">
        <v>250</v>
      </c>
      <c r="E96" s="62" t="s">
        <v>251</v>
      </c>
      <c r="F96" s="60"/>
      <c r="G96" s="60"/>
      <c r="H96" s="60"/>
      <c r="I96" s="60"/>
      <c r="J96" s="58">
        <v>0</v>
      </c>
      <c r="K96" s="58">
        <v>0</v>
      </c>
      <c r="L96" s="58">
        <v>0</v>
      </c>
      <c r="M96" s="58">
        <v>0</v>
      </c>
      <c r="N96" s="58">
        <v>0</v>
      </c>
      <c r="O96" s="58">
        <v>0</v>
      </c>
      <c r="P96" s="58">
        <v>0</v>
      </c>
      <c r="Q96" s="58">
        <v>0</v>
      </c>
      <c r="R96" s="58">
        <v>0</v>
      </c>
      <c r="S96" s="58">
        <v>0</v>
      </c>
      <c r="T96" s="58">
        <v>0</v>
      </c>
      <c r="U96" s="58">
        <v>0</v>
      </c>
      <c r="V96" s="58">
        <v>0</v>
      </c>
      <c r="W96" s="58">
        <v>0</v>
      </c>
      <c r="X96" s="58">
        <v>0</v>
      </c>
      <c r="Y96" s="58">
        <v>0</v>
      </c>
      <c r="Z96" s="58">
        <v>0</v>
      </c>
      <c r="AA96" s="58">
        <v>0</v>
      </c>
      <c r="AB96" s="58">
        <v>0</v>
      </c>
      <c r="AC96" s="58">
        <v>0</v>
      </c>
      <c r="AD96" s="153"/>
      <c r="AE96" s="58">
        <v>0</v>
      </c>
      <c r="AF96" s="58">
        <v>0</v>
      </c>
      <c r="AG96" s="58">
        <v>0</v>
      </c>
      <c r="AH96" s="58">
        <v>0</v>
      </c>
      <c r="AI96" s="58">
        <v>0</v>
      </c>
      <c r="AJ96" s="58">
        <v>0</v>
      </c>
      <c r="AK96" s="58">
        <v>0</v>
      </c>
      <c r="AL96" s="58">
        <v>0</v>
      </c>
      <c r="AM96" s="58">
        <v>0</v>
      </c>
      <c r="AN96" s="58">
        <v>0</v>
      </c>
      <c r="AO96" s="58">
        <v>0</v>
      </c>
      <c r="AP96" s="58">
        <v>0</v>
      </c>
      <c r="AQ96" s="58">
        <v>0</v>
      </c>
      <c r="AR96" s="58">
        <v>0</v>
      </c>
      <c r="AS96" s="58">
        <v>0</v>
      </c>
      <c r="AT96" s="58">
        <v>0</v>
      </c>
      <c r="AU96" s="58">
        <v>0</v>
      </c>
      <c r="AV96" s="58">
        <v>0</v>
      </c>
      <c r="AW96" s="58">
        <v>0</v>
      </c>
      <c r="AX96" s="58">
        <v>0</v>
      </c>
    </row>
    <row r="97" spans="1:50">
      <c r="C97" s="224" t="s">
        <v>761</v>
      </c>
      <c r="D97" s="62" t="s">
        <v>252</v>
      </c>
      <c r="E97" s="62" t="s">
        <v>253</v>
      </c>
      <c r="F97" s="57"/>
      <c r="G97" s="57"/>
      <c r="H97" s="57"/>
      <c r="I97" s="57"/>
      <c r="J97" s="58">
        <v>0</v>
      </c>
      <c r="K97" s="58">
        <v>0</v>
      </c>
      <c r="L97" s="58">
        <v>0</v>
      </c>
      <c r="M97" s="58">
        <v>0</v>
      </c>
      <c r="N97" s="58">
        <v>0</v>
      </c>
      <c r="O97" s="58">
        <v>0</v>
      </c>
      <c r="P97" s="58">
        <v>0</v>
      </c>
      <c r="Q97" s="58">
        <v>0</v>
      </c>
      <c r="R97" s="58">
        <v>0</v>
      </c>
      <c r="S97" s="58">
        <v>0</v>
      </c>
      <c r="T97" s="58">
        <v>0</v>
      </c>
      <c r="U97" s="58">
        <v>0</v>
      </c>
      <c r="V97" s="58">
        <v>0</v>
      </c>
      <c r="W97" s="58">
        <v>0</v>
      </c>
      <c r="X97" s="58">
        <v>0</v>
      </c>
      <c r="Y97" s="58">
        <v>0</v>
      </c>
      <c r="Z97" s="58">
        <v>0</v>
      </c>
      <c r="AA97" s="58">
        <v>0</v>
      </c>
      <c r="AB97" s="58">
        <v>0</v>
      </c>
      <c r="AC97" s="58">
        <v>0</v>
      </c>
      <c r="AD97" s="153"/>
      <c r="AE97" s="58">
        <v>0</v>
      </c>
      <c r="AF97" s="58">
        <v>0</v>
      </c>
      <c r="AG97" s="58">
        <v>0</v>
      </c>
      <c r="AH97" s="58">
        <v>0</v>
      </c>
      <c r="AI97" s="58">
        <v>0</v>
      </c>
      <c r="AJ97" s="58">
        <v>0</v>
      </c>
      <c r="AK97" s="58">
        <v>0</v>
      </c>
      <c r="AL97" s="58">
        <v>0</v>
      </c>
      <c r="AM97" s="58">
        <v>0</v>
      </c>
      <c r="AN97" s="58">
        <v>0</v>
      </c>
      <c r="AO97" s="58">
        <v>0</v>
      </c>
      <c r="AP97" s="58">
        <v>0</v>
      </c>
      <c r="AQ97" s="58">
        <v>0</v>
      </c>
      <c r="AR97" s="58">
        <v>0</v>
      </c>
      <c r="AS97" s="58">
        <v>0</v>
      </c>
      <c r="AT97" s="58">
        <v>0</v>
      </c>
      <c r="AU97" s="58">
        <v>0</v>
      </c>
      <c r="AV97" s="58">
        <v>0</v>
      </c>
      <c r="AW97" s="58">
        <v>0</v>
      </c>
      <c r="AX97" s="58">
        <v>0</v>
      </c>
    </row>
    <row r="98" spans="1:50">
      <c r="C98" s="224" t="s">
        <v>762</v>
      </c>
      <c r="D98" s="62" t="s">
        <v>254</v>
      </c>
      <c r="E98" s="62" t="s">
        <v>255</v>
      </c>
      <c r="F98" s="57"/>
      <c r="G98" s="57"/>
      <c r="H98" s="57"/>
      <c r="I98" s="57"/>
      <c r="J98" s="58">
        <v>0</v>
      </c>
      <c r="K98" s="58">
        <v>0</v>
      </c>
      <c r="L98" s="58">
        <v>0</v>
      </c>
      <c r="M98" s="58">
        <v>0</v>
      </c>
      <c r="N98" s="58">
        <v>0</v>
      </c>
      <c r="O98" s="58">
        <v>0</v>
      </c>
      <c r="P98" s="58">
        <v>0</v>
      </c>
      <c r="Q98" s="58">
        <v>0</v>
      </c>
      <c r="R98" s="58">
        <v>0</v>
      </c>
      <c r="S98" s="58">
        <v>0</v>
      </c>
      <c r="T98" s="58">
        <v>0</v>
      </c>
      <c r="U98" s="58">
        <v>0</v>
      </c>
      <c r="V98" s="58">
        <v>0</v>
      </c>
      <c r="W98" s="58">
        <v>0</v>
      </c>
      <c r="X98" s="58">
        <v>0</v>
      </c>
      <c r="Y98" s="58">
        <v>0</v>
      </c>
      <c r="Z98" s="58">
        <v>0</v>
      </c>
      <c r="AA98" s="58">
        <v>0</v>
      </c>
      <c r="AB98" s="58">
        <v>0</v>
      </c>
      <c r="AC98" s="58">
        <v>0</v>
      </c>
      <c r="AD98" s="153"/>
      <c r="AE98" s="58">
        <v>0</v>
      </c>
      <c r="AF98" s="58">
        <v>0</v>
      </c>
      <c r="AG98" s="58">
        <v>0</v>
      </c>
      <c r="AH98" s="58">
        <v>0</v>
      </c>
      <c r="AI98" s="58">
        <v>0</v>
      </c>
      <c r="AJ98" s="58">
        <v>0</v>
      </c>
      <c r="AK98" s="58">
        <v>0</v>
      </c>
      <c r="AL98" s="58">
        <v>0</v>
      </c>
      <c r="AM98" s="58">
        <v>0</v>
      </c>
      <c r="AN98" s="58">
        <v>0</v>
      </c>
      <c r="AO98" s="58">
        <v>0</v>
      </c>
      <c r="AP98" s="58">
        <v>0</v>
      </c>
      <c r="AQ98" s="58">
        <v>0</v>
      </c>
      <c r="AR98" s="58">
        <v>0</v>
      </c>
      <c r="AS98" s="58">
        <v>0</v>
      </c>
      <c r="AT98" s="58">
        <v>0</v>
      </c>
      <c r="AU98" s="58">
        <v>0</v>
      </c>
      <c r="AV98" s="58">
        <v>0</v>
      </c>
      <c r="AW98" s="58">
        <v>0</v>
      </c>
      <c r="AX98" s="58">
        <v>0</v>
      </c>
    </row>
    <row r="99" spans="1:50">
      <c r="D99" s="63" t="s">
        <v>256</v>
      </c>
      <c r="E99" s="63" t="s">
        <v>257</v>
      </c>
      <c r="F99" s="60"/>
      <c r="G99" s="60"/>
      <c r="H99" s="60"/>
      <c r="I99" s="60"/>
      <c r="J99" s="61">
        <v>0</v>
      </c>
      <c r="K99" s="61">
        <v>0</v>
      </c>
      <c r="L99" s="61">
        <v>0</v>
      </c>
      <c r="M99" s="61">
        <v>0</v>
      </c>
      <c r="N99" s="61">
        <v>0</v>
      </c>
      <c r="O99" s="61">
        <v>0</v>
      </c>
      <c r="P99" s="61">
        <v>0</v>
      </c>
      <c r="Q99" s="61">
        <v>0</v>
      </c>
      <c r="R99" s="61">
        <v>0</v>
      </c>
      <c r="S99" s="61">
        <v>0</v>
      </c>
      <c r="T99" s="61">
        <v>0</v>
      </c>
      <c r="U99" s="61">
        <v>0</v>
      </c>
      <c r="V99" s="61">
        <v>0</v>
      </c>
      <c r="W99" s="61">
        <v>0</v>
      </c>
      <c r="X99" s="61">
        <v>0</v>
      </c>
      <c r="Y99" s="61">
        <v>0</v>
      </c>
      <c r="Z99" s="61">
        <v>0</v>
      </c>
      <c r="AA99" s="61">
        <v>0</v>
      </c>
      <c r="AB99" s="61">
        <v>0</v>
      </c>
      <c r="AC99" s="61">
        <v>0</v>
      </c>
      <c r="AD99" s="153"/>
      <c r="AE99" s="61">
        <v>0</v>
      </c>
      <c r="AF99" s="61">
        <v>0</v>
      </c>
      <c r="AG99" s="61">
        <v>0</v>
      </c>
      <c r="AH99" s="61">
        <v>0</v>
      </c>
      <c r="AI99" s="61">
        <v>0</v>
      </c>
      <c r="AJ99" s="61">
        <v>0</v>
      </c>
      <c r="AK99" s="61">
        <v>0</v>
      </c>
      <c r="AL99" s="61">
        <v>0</v>
      </c>
      <c r="AM99" s="61">
        <v>0</v>
      </c>
      <c r="AN99" s="61">
        <v>0</v>
      </c>
      <c r="AO99" s="61">
        <v>0</v>
      </c>
      <c r="AP99" s="61">
        <v>0</v>
      </c>
      <c r="AQ99" s="61">
        <v>0</v>
      </c>
      <c r="AR99" s="61">
        <v>0</v>
      </c>
      <c r="AS99" s="61">
        <v>0</v>
      </c>
      <c r="AT99" s="61">
        <v>0</v>
      </c>
      <c r="AU99" s="61">
        <v>0</v>
      </c>
      <c r="AV99" s="61">
        <v>0</v>
      </c>
      <c r="AW99" s="61">
        <v>0</v>
      </c>
      <c r="AX99" s="61">
        <v>0</v>
      </c>
    </row>
    <row r="100" spans="1:50">
      <c r="B100" s="224" t="s">
        <v>763</v>
      </c>
      <c r="C100" s="224" t="s">
        <v>764</v>
      </c>
      <c r="D100" s="62" t="s">
        <v>258</v>
      </c>
      <c r="E100" s="62" t="s">
        <v>259</v>
      </c>
      <c r="F100" s="60"/>
      <c r="G100" s="60"/>
      <c r="H100" s="60"/>
      <c r="I100" s="60"/>
      <c r="J100" s="58">
        <v>0</v>
      </c>
      <c r="K100" s="58">
        <v>0</v>
      </c>
      <c r="L100" s="58">
        <v>0</v>
      </c>
      <c r="M100" s="58">
        <v>0</v>
      </c>
      <c r="N100" s="58">
        <v>0</v>
      </c>
      <c r="O100" s="58">
        <v>0</v>
      </c>
      <c r="P100" s="58">
        <v>0</v>
      </c>
      <c r="Q100" s="58">
        <v>0</v>
      </c>
      <c r="R100" s="58">
        <v>0</v>
      </c>
      <c r="S100" s="58">
        <v>0</v>
      </c>
      <c r="T100" s="58">
        <v>0</v>
      </c>
      <c r="U100" s="58">
        <v>0</v>
      </c>
      <c r="V100" s="58">
        <v>0</v>
      </c>
      <c r="W100" s="58">
        <v>0</v>
      </c>
      <c r="X100" s="58">
        <v>0</v>
      </c>
      <c r="Y100" s="58">
        <v>0</v>
      </c>
      <c r="Z100" s="58">
        <v>0</v>
      </c>
      <c r="AA100" s="58">
        <v>0</v>
      </c>
      <c r="AB100" s="58">
        <v>0</v>
      </c>
      <c r="AC100" s="58">
        <v>0</v>
      </c>
      <c r="AD100" s="153"/>
      <c r="AE100" s="58">
        <v>0</v>
      </c>
      <c r="AF100" s="58">
        <v>0</v>
      </c>
      <c r="AG100" s="58">
        <v>0</v>
      </c>
      <c r="AH100" s="58">
        <v>0</v>
      </c>
      <c r="AI100" s="58">
        <v>0</v>
      </c>
      <c r="AJ100" s="58">
        <v>0</v>
      </c>
      <c r="AK100" s="58">
        <v>0</v>
      </c>
      <c r="AL100" s="58">
        <v>0</v>
      </c>
      <c r="AM100" s="58">
        <v>0</v>
      </c>
      <c r="AN100" s="58">
        <v>0</v>
      </c>
      <c r="AO100" s="58">
        <v>0</v>
      </c>
      <c r="AP100" s="58">
        <v>0</v>
      </c>
      <c r="AQ100" s="58">
        <v>0</v>
      </c>
      <c r="AR100" s="58">
        <v>0</v>
      </c>
      <c r="AS100" s="58">
        <v>0</v>
      </c>
      <c r="AT100" s="58">
        <v>0</v>
      </c>
      <c r="AU100" s="58">
        <v>0</v>
      </c>
      <c r="AV100" s="58">
        <v>0</v>
      </c>
      <c r="AW100" s="58">
        <v>0</v>
      </c>
      <c r="AX100" s="58">
        <v>0</v>
      </c>
    </row>
    <row r="101" spans="1:50">
      <c r="C101" s="224" t="s">
        <v>763</v>
      </c>
      <c r="D101" s="62" t="s">
        <v>260</v>
      </c>
      <c r="E101" s="62" t="s">
        <v>261</v>
      </c>
      <c r="F101" s="57"/>
      <c r="G101" s="57"/>
      <c r="H101" s="57"/>
      <c r="I101" s="57"/>
      <c r="J101" s="58">
        <v>0</v>
      </c>
      <c r="K101" s="58">
        <v>0</v>
      </c>
      <c r="L101" s="58">
        <v>0</v>
      </c>
      <c r="M101" s="58">
        <v>0</v>
      </c>
      <c r="N101" s="58">
        <v>0</v>
      </c>
      <c r="O101" s="58">
        <v>0</v>
      </c>
      <c r="P101" s="58">
        <v>0</v>
      </c>
      <c r="Q101" s="58">
        <v>0</v>
      </c>
      <c r="R101" s="58">
        <v>0</v>
      </c>
      <c r="S101" s="58">
        <v>0</v>
      </c>
      <c r="T101" s="58">
        <v>0</v>
      </c>
      <c r="U101" s="58">
        <v>0</v>
      </c>
      <c r="V101" s="58">
        <v>0</v>
      </c>
      <c r="W101" s="58">
        <v>0</v>
      </c>
      <c r="X101" s="58">
        <v>0</v>
      </c>
      <c r="Y101" s="58">
        <v>0</v>
      </c>
      <c r="Z101" s="58">
        <v>0</v>
      </c>
      <c r="AA101" s="58">
        <v>0</v>
      </c>
      <c r="AB101" s="58">
        <v>0</v>
      </c>
      <c r="AC101" s="58">
        <v>0</v>
      </c>
      <c r="AD101" s="153"/>
      <c r="AE101" s="58">
        <v>0</v>
      </c>
      <c r="AF101" s="58">
        <v>0</v>
      </c>
      <c r="AG101" s="58">
        <v>0</v>
      </c>
      <c r="AH101" s="58">
        <v>0</v>
      </c>
      <c r="AI101" s="58">
        <v>0</v>
      </c>
      <c r="AJ101" s="58">
        <v>0</v>
      </c>
      <c r="AK101" s="58">
        <v>0</v>
      </c>
      <c r="AL101" s="58">
        <v>0</v>
      </c>
      <c r="AM101" s="58">
        <v>0</v>
      </c>
      <c r="AN101" s="58">
        <v>0</v>
      </c>
      <c r="AO101" s="58">
        <v>0</v>
      </c>
      <c r="AP101" s="58">
        <v>0</v>
      </c>
      <c r="AQ101" s="58">
        <v>0</v>
      </c>
      <c r="AR101" s="58">
        <v>0</v>
      </c>
      <c r="AS101" s="58">
        <v>0</v>
      </c>
      <c r="AT101" s="58">
        <v>0</v>
      </c>
      <c r="AU101" s="58">
        <v>0</v>
      </c>
      <c r="AV101" s="58">
        <v>0</v>
      </c>
      <c r="AW101" s="58">
        <v>0</v>
      </c>
      <c r="AX101" s="58">
        <v>0</v>
      </c>
    </row>
    <row r="102" spans="1:50">
      <c r="A102" s="224" t="s">
        <v>766</v>
      </c>
      <c r="B102" s="224" t="s">
        <v>767</v>
      </c>
      <c r="C102" s="224" t="s">
        <v>765</v>
      </c>
      <c r="D102" s="62" t="s">
        <v>262</v>
      </c>
      <c r="E102" s="62" t="s">
        <v>263</v>
      </c>
      <c r="F102" s="57"/>
      <c r="G102" s="57"/>
      <c r="H102" s="57"/>
      <c r="I102" s="57"/>
      <c r="J102" s="58">
        <v>0</v>
      </c>
      <c r="K102" s="58">
        <v>0</v>
      </c>
      <c r="L102" s="58">
        <v>0</v>
      </c>
      <c r="M102" s="58">
        <v>0</v>
      </c>
      <c r="N102" s="58">
        <v>0</v>
      </c>
      <c r="O102" s="58">
        <v>0</v>
      </c>
      <c r="P102" s="58">
        <v>0</v>
      </c>
      <c r="Q102" s="58">
        <v>0</v>
      </c>
      <c r="R102" s="58">
        <v>0</v>
      </c>
      <c r="S102" s="58">
        <v>0</v>
      </c>
      <c r="T102" s="58">
        <v>0</v>
      </c>
      <c r="U102" s="58">
        <v>0</v>
      </c>
      <c r="V102" s="58">
        <v>0</v>
      </c>
      <c r="W102" s="58">
        <v>0</v>
      </c>
      <c r="X102" s="58">
        <v>0</v>
      </c>
      <c r="Y102" s="58">
        <v>0</v>
      </c>
      <c r="Z102" s="58">
        <v>0</v>
      </c>
      <c r="AA102" s="58">
        <v>0</v>
      </c>
      <c r="AB102" s="58">
        <v>0</v>
      </c>
      <c r="AC102" s="58">
        <v>0</v>
      </c>
      <c r="AD102" s="153"/>
      <c r="AE102" s="58">
        <v>0</v>
      </c>
      <c r="AF102" s="58">
        <v>0</v>
      </c>
      <c r="AG102" s="58">
        <v>0</v>
      </c>
      <c r="AH102" s="58">
        <v>0</v>
      </c>
      <c r="AI102" s="58">
        <v>0</v>
      </c>
      <c r="AJ102" s="58">
        <v>0</v>
      </c>
      <c r="AK102" s="58">
        <v>0</v>
      </c>
      <c r="AL102" s="58">
        <v>0</v>
      </c>
      <c r="AM102" s="58">
        <v>0</v>
      </c>
      <c r="AN102" s="58">
        <v>0</v>
      </c>
      <c r="AO102" s="58">
        <v>0</v>
      </c>
      <c r="AP102" s="58">
        <v>0</v>
      </c>
      <c r="AQ102" s="58">
        <v>0</v>
      </c>
      <c r="AR102" s="58">
        <v>0</v>
      </c>
      <c r="AS102" s="58">
        <v>0</v>
      </c>
      <c r="AT102" s="58">
        <v>0</v>
      </c>
      <c r="AU102" s="58">
        <v>0</v>
      </c>
      <c r="AV102" s="58">
        <v>0</v>
      </c>
      <c r="AW102" s="58">
        <v>0</v>
      </c>
      <c r="AX102" s="58">
        <v>0</v>
      </c>
    </row>
    <row r="103" spans="1:50">
      <c r="D103" s="62" t="s">
        <v>264</v>
      </c>
      <c r="E103" s="62" t="s">
        <v>265</v>
      </c>
      <c r="F103" s="60"/>
      <c r="G103" s="60"/>
      <c r="H103" s="60"/>
      <c r="I103" s="60"/>
      <c r="J103" s="58">
        <v>0</v>
      </c>
      <c r="K103" s="58">
        <v>0</v>
      </c>
      <c r="L103" s="58">
        <v>0</v>
      </c>
      <c r="M103" s="58">
        <v>0</v>
      </c>
      <c r="N103" s="58">
        <v>0</v>
      </c>
      <c r="O103" s="58">
        <v>0</v>
      </c>
      <c r="P103" s="58">
        <v>0</v>
      </c>
      <c r="Q103" s="58">
        <v>0</v>
      </c>
      <c r="R103" s="58">
        <v>0</v>
      </c>
      <c r="S103" s="58">
        <v>0</v>
      </c>
      <c r="T103" s="58">
        <v>0</v>
      </c>
      <c r="U103" s="58">
        <v>0</v>
      </c>
      <c r="V103" s="58">
        <v>0</v>
      </c>
      <c r="W103" s="58">
        <v>0</v>
      </c>
      <c r="X103" s="58">
        <v>0</v>
      </c>
      <c r="Y103" s="58">
        <v>0</v>
      </c>
      <c r="Z103" s="58">
        <v>0</v>
      </c>
      <c r="AA103" s="58">
        <v>0</v>
      </c>
      <c r="AB103" s="58">
        <v>0</v>
      </c>
      <c r="AC103" s="58">
        <v>0</v>
      </c>
      <c r="AD103" s="153"/>
      <c r="AE103" s="58">
        <v>0</v>
      </c>
      <c r="AF103" s="58">
        <v>0</v>
      </c>
      <c r="AG103" s="58">
        <v>0</v>
      </c>
      <c r="AH103" s="58">
        <v>0</v>
      </c>
      <c r="AI103" s="58">
        <v>0</v>
      </c>
      <c r="AJ103" s="58">
        <v>0</v>
      </c>
      <c r="AK103" s="58">
        <v>0</v>
      </c>
      <c r="AL103" s="58">
        <v>0</v>
      </c>
      <c r="AM103" s="58">
        <v>0</v>
      </c>
      <c r="AN103" s="58">
        <v>0</v>
      </c>
      <c r="AO103" s="58">
        <v>0</v>
      </c>
      <c r="AP103" s="58">
        <v>0</v>
      </c>
      <c r="AQ103" s="58">
        <v>0</v>
      </c>
      <c r="AR103" s="58">
        <v>0</v>
      </c>
      <c r="AS103" s="58">
        <v>0</v>
      </c>
      <c r="AT103" s="58">
        <v>0</v>
      </c>
      <c r="AU103" s="58">
        <v>0</v>
      </c>
      <c r="AV103" s="58">
        <v>0</v>
      </c>
      <c r="AW103" s="58">
        <v>0</v>
      </c>
      <c r="AX103" s="58">
        <v>0</v>
      </c>
    </row>
    <row r="104" spans="1:50">
      <c r="D104" s="63" t="s">
        <v>266</v>
      </c>
      <c r="E104" s="63" t="s">
        <v>267</v>
      </c>
      <c r="F104" s="60"/>
      <c r="G104" s="60"/>
      <c r="H104" s="60"/>
      <c r="I104" s="60"/>
      <c r="J104" s="61">
        <v>0</v>
      </c>
      <c r="K104" s="61">
        <v>0</v>
      </c>
      <c r="L104" s="61">
        <v>0</v>
      </c>
      <c r="M104" s="61">
        <v>0</v>
      </c>
      <c r="N104" s="61">
        <v>0</v>
      </c>
      <c r="O104" s="61">
        <v>0</v>
      </c>
      <c r="P104" s="61">
        <v>0</v>
      </c>
      <c r="Q104" s="61">
        <v>0</v>
      </c>
      <c r="R104" s="61">
        <v>0</v>
      </c>
      <c r="S104" s="61">
        <v>0</v>
      </c>
      <c r="T104" s="61">
        <v>0</v>
      </c>
      <c r="U104" s="61">
        <v>0</v>
      </c>
      <c r="V104" s="61">
        <v>0</v>
      </c>
      <c r="W104" s="61">
        <v>0</v>
      </c>
      <c r="X104" s="61">
        <v>0</v>
      </c>
      <c r="Y104" s="61">
        <v>0</v>
      </c>
      <c r="Z104" s="61">
        <v>0</v>
      </c>
      <c r="AA104" s="61">
        <v>0</v>
      </c>
      <c r="AB104" s="61">
        <v>0</v>
      </c>
      <c r="AC104" s="61">
        <v>0</v>
      </c>
      <c r="AD104" s="153"/>
      <c r="AE104" s="61">
        <v>0</v>
      </c>
      <c r="AF104" s="61">
        <v>0</v>
      </c>
      <c r="AG104" s="61">
        <v>0</v>
      </c>
      <c r="AH104" s="61">
        <v>0</v>
      </c>
      <c r="AI104" s="61">
        <v>0</v>
      </c>
      <c r="AJ104" s="61">
        <v>0</v>
      </c>
      <c r="AK104" s="61">
        <v>0</v>
      </c>
      <c r="AL104" s="61">
        <v>0</v>
      </c>
      <c r="AM104" s="61">
        <v>0</v>
      </c>
      <c r="AN104" s="61">
        <v>0</v>
      </c>
      <c r="AO104" s="61">
        <v>0</v>
      </c>
      <c r="AP104" s="61">
        <v>0</v>
      </c>
      <c r="AQ104" s="61">
        <v>0</v>
      </c>
      <c r="AR104" s="61">
        <v>0</v>
      </c>
      <c r="AS104" s="61">
        <v>0</v>
      </c>
      <c r="AT104" s="61">
        <v>0</v>
      </c>
      <c r="AU104" s="61">
        <v>0</v>
      </c>
      <c r="AV104" s="61">
        <v>0</v>
      </c>
      <c r="AW104" s="61">
        <v>0</v>
      </c>
      <c r="AX104" s="61">
        <v>0</v>
      </c>
    </row>
    <row r="105" spans="1:50">
      <c r="D105" s="63" t="s">
        <v>268</v>
      </c>
      <c r="E105" s="63" t="s">
        <v>269</v>
      </c>
      <c r="F105" s="57"/>
      <c r="G105" s="57"/>
      <c r="H105" s="57"/>
      <c r="I105" s="57"/>
      <c r="J105" s="61">
        <v>0</v>
      </c>
      <c r="K105" s="61">
        <v>0</v>
      </c>
      <c r="L105" s="61">
        <v>0</v>
      </c>
      <c r="M105" s="61">
        <v>0</v>
      </c>
      <c r="N105" s="61">
        <v>0</v>
      </c>
      <c r="O105" s="61">
        <v>0</v>
      </c>
      <c r="P105" s="61">
        <v>0</v>
      </c>
      <c r="Q105" s="61">
        <v>0</v>
      </c>
      <c r="R105" s="61">
        <v>0</v>
      </c>
      <c r="S105" s="61">
        <v>0</v>
      </c>
      <c r="T105" s="61">
        <v>0</v>
      </c>
      <c r="U105" s="61">
        <v>0</v>
      </c>
      <c r="V105" s="61">
        <v>0</v>
      </c>
      <c r="W105" s="61">
        <v>0</v>
      </c>
      <c r="X105" s="61">
        <v>0</v>
      </c>
      <c r="Y105" s="61">
        <v>0</v>
      </c>
      <c r="Z105" s="61">
        <v>0</v>
      </c>
      <c r="AA105" s="61">
        <v>0</v>
      </c>
      <c r="AB105" s="61">
        <v>0</v>
      </c>
      <c r="AC105" s="61">
        <v>0</v>
      </c>
      <c r="AD105" s="153"/>
      <c r="AE105" s="61">
        <v>0</v>
      </c>
      <c r="AF105" s="61">
        <v>0</v>
      </c>
      <c r="AG105" s="61">
        <v>0</v>
      </c>
      <c r="AH105" s="61">
        <v>0</v>
      </c>
      <c r="AI105" s="61">
        <v>0</v>
      </c>
      <c r="AJ105" s="61">
        <v>0</v>
      </c>
      <c r="AK105" s="61">
        <v>0</v>
      </c>
      <c r="AL105" s="61">
        <v>0</v>
      </c>
      <c r="AM105" s="61">
        <v>0</v>
      </c>
      <c r="AN105" s="61">
        <v>0</v>
      </c>
      <c r="AO105" s="61">
        <v>0</v>
      </c>
      <c r="AP105" s="61">
        <v>0</v>
      </c>
      <c r="AQ105" s="61">
        <v>0</v>
      </c>
      <c r="AR105" s="61">
        <v>0</v>
      </c>
      <c r="AS105" s="61">
        <v>0</v>
      </c>
      <c r="AT105" s="61">
        <v>0</v>
      </c>
      <c r="AU105" s="61">
        <v>0</v>
      </c>
      <c r="AV105" s="61">
        <v>0</v>
      </c>
      <c r="AW105" s="61">
        <v>0</v>
      </c>
      <c r="AX105" s="61">
        <v>0</v>
      </c>
    </row>
    <row r="106" spans="1:50">
      <c r="C106" s="224" t="s">
        <v>768</v>
      </c>
      <c r="D106" s="62" t="s">
        <v>270</v>
      </c>
      <c r="E106" s="62" t="s">
        <v>271</v>
      </c>
      <c r="F106" s="57"/>
      <c r="G106" s="57"/>
      <c r="H106" s="57"/>
      <c r="I106" s="57"/>
      <c r="J106" s="58">
        <v>0</v>
      </c>
      <c r="K106" s="58">
        <v>0</v>
      </c>
      <c r="L106" s="58">
        <v>0</v>
      </c>
      <c r="M106" s="58">
        <v>0</v>
      </c>
      <c r="N106" s="58">
        <v>0</v>
      </c>
      <c r="O106" s="58">
        <v>0</v>
      </c>
      <c r="P106" s="58">
        <v>0</v>
      </c>
      <c r="Q106" s="58">
        <v>0</v>
      </c>
      <c r="R106" s="58">
        <v>0</v>
      </c>
      <c r="S106" s="58">
        <v>0</v>
      </c>
      <c r="T106" s="58">
        <v>0</v>
      </c>
      <c r="U106" s="58">
        <v>0</v>
      </c>
      <c r="V106" s="58">
        <v>0</v>
      </c>
      <c r="W106" s="58">
        <v>0</v>
      </c>
      <c r="X106" s="58">
        <v>0</v>
      </c>
      <c r="Y106" s="58">
        <v>0</v>
      </c>
      <c r="Z106" s="58">
        <v>0</v>
      </c>
      <c r="AA106" s="58">
        <v>0</v>
      </c>
      <c r="AB106" s="58">
        <v>0</v>
      </c>
      <c r="AC106" s="58">
        <v>0</v>
      </c>
      <c r="AD106" s="153"/>
      <c r="AE106" s="58">
        <v>0</v>
      </c>
      <c r="AF106" s="58">
        <v>0</v>
      </c>
      <c r="AG106" s="58">
        <v>0</v>
      </c>
      <c r="AH106" s="58">
        <v>0</v>
      </c>
      <c r="AI106" s="58">
        <v>0</v>
      </c>
      <c r="AJ106" s="58">
        <v>0</v>
      </c>
      <c r="AK106" s="58">
        <v>0</v>
      </c>
      <c r="AL106" s="58">
        <v>0</v>
      </c>
      <c r="AM106" s="58">
        <v>0</v>
      </c>
      <c r="AN106" s="58">
        <v>0</v>
      </c>
      <c r="AO106" s="58">
        <v>0</v>
      </c>
      <c r="AP106" s="58">
        <v>0</v>
      </c>
      <c r="AQ106" s="58">
        <v>0</v>
      </c>
      <c r="AR106" s="58">
        <v>0</v>
      </c>
      <c r="AS106" s="58">
        <v>0</v>
      </c>
      <c r="AT106" s="58">
        <v>0</v>
      </c>
      <c r="AU106" s="58">
        <v>0</v>
      </c>
      <c r="AV106" s="58">
        <v>0</v>
      </c>
      <c r="AW106" s="58">
        <v>0</v>
      </c>
      <c r="AX106" s="58">
        <v>0</v>
      </c>
    </row>
    <row r="107" spans="1:50">
      <c r="C107" s="224" t="s">
        <v>769</v>
      </c>
      <c r="D107" s="62" t="s">
        <v>272</v>
      </c>
      <c r="E107" s="62" t="s">
        <v>273</v>
      </c>
      <c r="J107" s="58">
        <v>0</v>
      </c>
      <c r="K107" s="58">
        <v>0</v>
      </c>
      <c r="L107" s="58">
        <v>0</v>
      </c>
      <c r="M107" s="58">
        <v>0</v>
      </c>
      <c r="N107" s="58">
        <v>0</v>
      </c>
      <c r="O107" s="58">
        <v>0</v>
      </c>
      <c r="P107" s="58">
        <v>0</v>
      </c>
      <c r="Q107" s="58">
        <v>0</v>
      </c>
      <c r="R107" s="58">
        <v>0</v>
      </c>
      <c r="S107" s="58">
        <v>0</v>
      </c>
      <c r="T107" s="58">
        <v>0</v>
      </c>
      <c r="U107" s="58">
        <v>0</v>
      </c>
      <c r="V107" s="58">
        <v>0</v>
      </c>
      <c r="W107" s="58">
        <v>0</v>
      </c>
      <c r="X107" s="58">
        <v>0</v>
      </c>
      <c r="Y107" s="58">
        <v>0</v>
      </c>
      <c r="Z107" s="58">
        <v>0</v>
      </c>
      <c r="AA107" s="58">
        <v>0</v>
      </c>
      <c r="AB107" s="58">
        <v>0</v>
      </c>
      <c r="AC107" s="58">
        <v>0</v>
      </c>
      <c r="AE107" s="58">
        <v>0</v>
      </c>
      <c r="AF107" s="58">
        <v>0</v>
      </c>
      <c r="AG107" s="58">
        <v>0</v>
      </c>
      <c r="AH107" s="58">
        <v>0</v>
      </c>
      <c r="AI107" s="58">
        <v>0</v>
      </c>
      <c r="AJ107" s="58">
        <v>0</v>
      </c>
      <c r="AK107" s="58">
        <v>0</v>
      </c>
      <c r="AL107" s="58">
        <v>0</v>
      </c>
      <c r="AM107" s="58">
        <v>0</v>
      </c>
      <c r="AN107" s="58">
        <v>0</v>
      </c>
      <c r="AO107" s="58">
        <v>0</v>
      </c>
      <c r="AP107" s="58">
        <v>0</v>
      </c>
      <c r="AQ107" s="58">
        <v>0</v>
      </c>
      <c r="AR107" s="58">
        <v>0</v>
      </c>
      <c r="AS107" s="58">
        <v>0</v>
      </c>
      <c r="AT107" s="58">
        <v>0</v>
      </c>
      <c r="AU107" s="58">
        <v>0</v>
      </c>
      <c r="AV107" s="58">
        <v>0</v>
      </c>
      <c r="AW107" s="58">
        <v>0</v>
      </c>
      <c r="AX107" s="58">
        <v>0</v>
      </c>
    </row>
    <row r="108" spans="1:50">
      <c r="C108" s="224" t="s">
        <v>770</v>
      </c>
      <c r="D108" s="62" t="s">
        <v>274</v>
      </c>
      <c r="E108" s="62" t="s">
        <v>275</v>
      </c>
      <c r="J108" s="58">
        <v>0</v>
      </c>
      <c r="K108" s="58">
        <v>0</v>
      </c>
      <c r="L108" s="58">
        <v>0</v>
      </c>
      <c r="M108" s="58">
        <v>0</v>
      </c>
      <c r="N108" s="58">
        <v>0</v>
      </c>
      <c r="O108" s="58">
        <v>0</v>
      </c>
      <c r="P108" s="58">
        <v>0</v>
      </c>
      <c r="Q108" s="58">
        <v>0</v>
      </c>
      <c r="R108" s="58">
        <v>0</v>
      </c>
      <c r="S108" s="58">
        <v>0</v>
      </c>
      <c r="T108" s="58">
        <v>0</v>
      </c>
      <c r="U108" s="58">
        <v>0</v>
      </c>
      <c r="V108" s="58">
        <v>0</v>
      </c>
      <c r="W108" s="58">
        <v>0</v>
      </c>
      <c r="X108" s="58">
        <v>0</v>
      </c>
      <c r="Y108" s="58">
        <v>0</v>
      </c>
      <c r="Z108" s="58">
        <v>0</v>
      </c>
      <c r="AA108" s="58">
        <v>0</v>
      </c>
      <c r="AB108" s="58">
        <v>0</v>
      </c>
      <c r="AC108" s="58">
        <v>0</v>
      </c>
      <c r="AE108" s="58">
        <v>0</v>
      </c>
      <c r="AF108" s="58">
        <v>0</v>
      </c>
      <c r="AG108" s="58">
        <v>0</v>
      </c>
      <c r="AH108" s="58">
        <v>0</v>
      </c>
      <c r="AI108" s="58">
        <v>0</v>
      </c>
      <c r="AJ108" s="58">
        <v>0</v>
      </c>
      <c r="AK108" s="58">
        <v>0</v>
      </c>
      <c r="AL108" s="58">
        <v>0</v>
      </c>
      <c r="AM108" s="58">
        <v>0</v>
      </c>
      <c r="AN108" s="58">
        <v>0</v>
      </c>
      <c r="AO108" s="58">
        <v>0</v>
      </c>
      <c r="AP108" s="58">
        <v>0</v>
      </c>
      <c r="AQ108" s="58">
        <v>0</v>
      </c>
      <c r="AR108" s="58">
        <v>0</v>
      </c>
      <c r="AS108" s="58">
        <v>0</v>
      </c>
      <c r="AT108" s="58">
        <v>0</v>
      </c>
      <c r="AU108" s="58">
        <v>0</v>
      </c>
      <c r="AV108" s="58">
        <v>0</v>
      </c>
      <c r="AW108" s="58">
        <v>0</v>
      </c>
      <c r="AX108" s="58">
        <v>0</v>
      </c>
    </row>
    <row r="109" spans="1:50">
      <c r="C109" s="224" t="s">
        <v>771</v>
      </c>
      <c r="D109" s="62" t="s">
        <v>276</v>
      </c>
      <c r="E109" s="62" t="s">
        <v>277</v>
      </c>
      <c r="J109" s="58">
        <v>0</v>
      </c>
      <c r="K109" s="58">
        <v>0</v>
      </c>
      <c r="L109" s="58">
        <v>0</v>
      </c>
      <c r="M109" s="58">
        <v>0</v>
      </c>
      <c r="N109" s="58">
        <v>0</v>
      </c>
      <c r="O109" s="58">
        <v>0</v>
      </c>
      <c r="P109" s="58">
        <v>0</v>
      </c>
      <c r="Q109" s="58">
        <v>0</v>
      </c>
      <c r="R109" s="58">
        <v>0</v>
      </c>
      <c r="S109" s="58">
        <v>0</v>
      </c>
      <c r="T109" s="58">
        <v>0</v>
      </c>
      <c r="U109" s="58">
        <v>0</v>
      </c>
      <c r="V109" s="58">
        <v>0</v>
      </c>
      <c r="W109" s="58">
        <v>0</v>
      </c>
      <c r="X109" s="58">
        <v>0</v>
      </c>
      <c r="Y109" s="58">
        <v>0</v>
      </c>
      <c r="Z109" s="58">
        <v>0</v>
      </c>
      <c r="AA109" s="58">
        <v>0</v>
      </c>
      <c r="AB109" s="58">
        <v>0</v>
      </c>
      <c r="AC109" s="58">
        <v>0</v>
      </c>
      <c r="AE109" s="58">
        <v>0</v>
      </c>
      <c r="AF109" s="58">
        <v>0</v>
      </c>
      <c r="AG109" s="58">
        <v>0</v>
      </c>
      <c r="AH109" s="58">
        <v>0</v>
      </c>
      <c r="AI109" s="58">
        <v>0</v>
      </c>
      <c r="AJ109" s="58">
        <v>0</v>
      </c>
      <c r="AK109" s="58">
        <v>0</v>
      </c>
      <c r="AL109" s="58">
        <v>0</v>
      </c>
      <c r="AM109" s="58">
        <v>0</v>
      </c>
      <c r="AN109" s="58">
        <v>0</v>
      </c>
      <c r="AO109" s="58">
        <v>0</v>
      </c>
      <c r="AP109" s="58">
        <v>0</v>
      </c>
      <c r="AQ109" s="58">
        <v>0</v>
      </c>
      <c r="AR109" s="58">
        <v>0</v>
      </c>
      <c r="AS109" s="58">
        <v>0</v>
      </c>
      <c r="AT109" s="58">
        <v>0</v>
      </c>
      <c r="AU109" s="58">
        <v>0</v>
      </c>
      <c r="AV109" s="58">
        <v>0</v>
      </c>
      <c r="AW109" s="58">
        <v>0</v>
      </c>
      <c r="AX109" s="58">
        <v>0</v>
      </c>
    </row>
    <row r="110" spans="1:50">
      <c r="D110" s="63" t="s">
        <v>278</v>
      </c>
      <c r="E110" s="63" t="s">
        <v>279</v>
      </c>
      <c r="J110" s="61">
        <v>0</v>
      </c>
      <c r="K110" s="61">
        <v>0</v>
      </c>
      <c r="L110" s="61">
        <v>0</v>
      </c>
      <c r="M110" s="61">
        <v>0</v>
      </c>
      <c r="N110" s="61">
        <v>0</v>
      </c>
      <c r="O110" s="61">
        <v>0</v>
      </c>
      <c r="P110" s="61">
        <v>0</v>
      </c>
      <c r="Q110" s="61">
        <v>0</v>
      </c>
      <c r="R110" s="61">
        <v>0</v>
      </c>
      <c r="S110" s="61">
        <v>0</v>
      </c>
      <c r="T110" s="61">
        <v>0</v>
      </c>
      <c r="U110" s="61">
        <v>0</v>
      </c>
      <c r="V110" s="61">
        <v>0</v>
      </c>
      <c r="W110" s="61">
        <v>0</v>
      </c>
      <c r="X110" s="61">
        <v>0</v>
      </c>
      <c r="Y110" s="61">
        <v>0</v>
      </c>
      <c r="Z110" s="61">
        <v>0</v>
      </c>
      <c r="AA110" s="61">
        <v>0</v>
      </c>
      <c r="AB110" s="61">
        <v>0</v>
      </c>
      <c r="AC110" s="61">
        <v>0</v>
      </c>
      <c r="AE110" s="61">
        <v>0</v>
      </c>
      <c r="AF110" s="61">
        <v>0</v>
      </c>
      <c r="AG110" s="61">
        <v>0</v>
      </c>
      <c r="AH110" s="61">
        <v>0</v>
      </c>
      <c r="AI110" s="61">
        <v>0</v>
      </c>
      <c r="AJ110" s="61">
        <v>0</v>
      </c>
      <c r="AK110" s="61">
        <v>0</v>
      </c>
      <c r="AL110" s="61">
        <v>0</v>
      </c>
      <c r="AM110" s="61">
        <v>0</v>
      </c>
      <c r="AN110" s="61">
        <v>0</v>
      </c>
      <c r="AO110" s="61">
        <v>0</v>
      </c>
      <c r="AP110" s="61">
        <v>0</v>
      </c>
      <c r="AQ110" s="61">
        <v>0</v>
      </c>
      <c r="AR110" s="61">
        <v>0</v>
      </c>
      <c r="AS110" s="61">
        <v>0</v>
      </c>
      <c r="AT110" s="61">
        <v>0</v>
      </c>
      <c r="AU110" s="61">
        <v>0</v>
      </c>
      <c r="AV110" s="61">
        <v>0</v>
      </c>
      <c r="AW110" s="61">
        <v>0</v>
      </c>
      <c r="AX110" s="61">
        <v>0</v>
      </c>
    </row>
    <row r="111" spans="1:50">
      <c r="C111" s="224" t="s">
        <v>772</v>
      </c>
      <c r="D111" s="62" t="s">
        <v>280</v>
      </c>
      <c r="E111" s="62" t="s">
        <v>281</v>
      </c>
      <c r="J111" s="58">
        <v>0</v>
      </c>
      <c r="K111" s="58">
        <v>0</v>
      </c>
      <c r="L111" s="58">
        <v>0</v>
      </c>
      <c r="M111" s="58">
        <v>0</v>
      </c>
      <c r="N111" s="58">
        <v>0</v>
      </c>
      <c r="O111" s="58">
        <v>0</v>
      </c>
      <c r="P111" s="58">
        <v>0</v>
      </c>
      <c r="Q111" s="58">
        <v>0</v>
      </c>
      <c r="R111" s="58">
        <v>0</v>
      </c>
      <c r="S111" s="58">
        <v>0</v>
      </c>
      <c r="T111" s="58">
        <v>0</v>
      </c>
      <c r="U111" s="58">
        <v>0</v>
      </c>
      <c r="V111" s="58">
        <v>0</v>
      </c>
      <c r="W111" s="58">
        <v>0</v>
      </c>
      <c r="X111" s="58">
        <v>0</v>
      </c>
      <c r="Y111" s="58">
        <v>0</v>
      </c>
      <c r="Z111" s="58">
        <v>0</v>
      </c>
      <c r="AA111" s="58">
        <v>0</v>
      </c>
      <c r="AB111" s="58">
        <v>0</v>
      </c>
      <c r="AC111" s="58">
        <v>0</v>
      </c>
      <c r="AE111" s="58">
        <v>0</v>
      </c>
      <c r="AF111" s="58">
        <v>0</v>
      </c>
      <c r="AG111" s="58">
        <v>0</v>
      </c>
      <c r="AH111" s="58">
        <v>0</v>
      </c>
      <c r="AI111" s="58">
        <v>0</v>
      </c>
      <c r="AJ111" s="58">
        <v>0</v>
      </c>
      <c r="AK111" s="58">
        <v>0</v>
      </c>
      <c r="AL111" s="58">
        <v>0</v>
      </c>
      <c r="AM111" s="58">
        <v>0</v>
      </c>
      <c r="AN111" s="58">
        <v>0</v>
      </c>
      <c r="AO111" s="58">
        <v>0</v>
      </c>
      <c r="AP111" s="58">
        <v>0</v>
      </c>
      <c r="AQ111" s="58">
        <v>0</v>
      </c>
      <c r="AR111" s="58">
        <v>0</v>
      </c>
      <c r="AS111" s="58">
        <v>0</v>
      </c>
      <c r="AT111" s="58">
        <v>0</v>
      </c>
      <c r="AU111" s="58">
        <v>0</v>
      </c>
      <c r="AV111" s="58">
        <v>0</v>
      </c>
      <c r="AW111" s="58">
        <v>0</v>
      </c>
      <c r="AX111" s="58">
        <v>0</v>
      </c>
    </row>
    <row r="112" spans="1:50">
      <c r="D112" s="63" t="s">
        <v>282</v>
      </c>
      <c r="E112" s="63" t="s">
        <v>283</v>
      </c>
      <c r="J112" s="61">
        <v>0</v>
      </c>
      <c r="K112" s="61">
        <v>0</v>
      </c>
      <c r="L112" s="61">
        <v>0</v>
      </c>
      <c r="M112" s="61">
        <v>0</v>
      </c>
      <c r="N112" s="61">
        <v>0</v>
      </c>
      <c r="O112" s="61">
        <v>0</v>
      </c>
      <c r="P112" s="61">
        <v>0</v>
      </c>
      <c r="Q112" s="61">
        <v>0</v>
      </c>
      <c r="R112" s="61">
        <v>0</v>
      </c>
      <c r="S112" s="61">
        <v>0</v>
      </c>
      <c r="T112" s="61">
        <v>0</v>
      </c>
      <c r="U112" s="61">
        <v>0</v>
      </c>
      <c r="V112" s="61">
        <v>0</v>
      </c>
      <c r="W112" s="61">
        <v>0</v>
      </c>
      <c r="X112" s="61">
        <v>0</v>
      </c>
      <c r="Y112" s="61">
        <v>0</v>
      </c>
      <c r="Z112" s="61">
        <v>0</v>
      </c>
      <c r="AA112" s="61">
        <v>0</v>
      </c>
      <c r="AB112" s="61">
        <v>0</v>
      </c>
      <c r="AC112" s="61">
        <v>0</v>
      </c>
      <c r="AE112" s="61">
        <v>0</v>
      </c>
      <c r="AF112" s="61">
        <v>0</v>
      </c>
      <c r="AG112" s="61">
        <v>0</v>
      </c>
      <c r="AH112" s="61">
        <v>0</v>
      </c>
      <c r="AI112" s="61">
        <v>0</v>
      </c>
      <c r="AJ112" s="61">
        <v>0</v>
      </c>
      <c r="AK112" s="61">
        <v>0</v>
      </c>
      <c r="AL112" s="61">
        <v>0</v>
      </c>
      <c r="AM112" s="61">
        <v>0</v>
      </c>
      <c r="AN112" s="61">
        <v>0</v>
      </c>
      <c r="AO112" s="61">
        <v>0</v>
      </c>
      <c r="AP112" s="61">
        <v>0</v>
      </c>
      <c r="AQ112" s="61">
        <v>0</v>
      </c>
      <c r="AR112" s="61">
        <v>0</v>
      </c>
      <c r="AS112" s="61">
        <v>0</v>
      </c>
      <c r="AT112" s="61">
        <v>0</v>
      </c>
      <c r="AU112" s="61">
        <v>0</v>
      </c>
      <c r="AV112" s="61">
        <v>0</v>
      </c>
      <c r="AW112" s="61">
        <v>0</v>
      </c>
      <c r="AX112" s="61">
        <v>0</v>
      </c>
    </row>
    <row r="113" spans="1:52">
      <c r="C113" s="224" t="s">
        <v>773</v>
      </c>
      <c r="D113" s="62" t="s">
        <v>284</v>
      </c>
      <c r="E113" s="62" t="s">
        <v>285</v>
      </c>
      <c r="J113" s="58">
        <v>0</v>
      </c>
      <c r="K113" s="58">
        <v>0</v>
      </c>
      <c r="L113" s="58">
        <v>0</v>
      </c>
      <c r="M113" s="58">
        <v>0</v>
      </c>
      <c r="N113" s="58">
        <v>0</v>
      </c>
      <c r="O113" s="58">
        <v>0</v>
      </c>
      <c r="P113" s="58">
        <v>0</v>
      </c>
      <c r="Q113" s="58">
        <v>0</v>
      </c>
      <c r="R113" s="58">
        <v>0</v>
      </c>
      <c r="S113" s="58">
        <v>0</v>
      </c>
      <c r="T113" s="58">
        <v>0</v>
      </c>
      <c r="U113" s="58">
        <v>0</v>
      </c>
      <c r="V113" s="58">
        <v>0</v>
      </c>
      <c r="W113" s="58">
        <v>0</v>
      </c>
      <c r="X113" s="58">
        <v>0</v>
      </c>
      <c r="Y113" s="58">
        <v>0</v>
      </c>
      <c r="Z113" s="58">
        <v>0</v>
      </c>
      <c r="AA113" s="58">
        <v>0</v>
      </c>
      <c r="AB113" s="58">
        <v>0</v>
      </c>
      <c r="AC113" s="58">
        <v>0</v>
      </c>
      <c r="AE113" s="58">
        <v>0</v>
      </c>
      <c r="AF113" s="58">
        <v>0</v>
      </c>
      <c r="AG113" s="58">
        <v>0</v>
      </c>
      <c r="AH113" s="58">
        <v>0</v>
      </c>
      <c r="AI113" s="58">
        <v>0</v>
      </c>
      <c r="AJ113" s="58">
        <v>0</v>
      </c>
      <c r="AK113" s="58">
        <v>0</v>
      </c>
      <c r="AL113" s="58">
        <v>0</v>
      </c>
      <c r="AM113" s="58">
        <v>0</v>
      </c>
      <c r="AN113" s="58">
        <v>0</v>
      </c>
      <c r="AO113" s="58">
        <v>0</v>
      </c>
      <c r="AP113" s="58">
        <v>0</v>
      </c>
      <c r="AQ113" s="58">
        <v>0</v>
      </c>
      <c r="AR113" s="58">
        <v>0</v>
      </c>
      <c r="AS113" s="58">
        <v>0</v>
      </c>
      <c r="AT113" s="58">
        <v>0</v>
      </c>
      <c r="AU113" s="58">
        <v>0</v>
      </c>
      <c r="AV113" s="58">
        <v>0</v>
      </c>
      <c r="AW113" s="58">
        <v>0</v>
      </c>
      <c r="AX113" s="58">
        <v>0</v>
      </c>
    </row>
    <row r="114" spans="1:52">
      <c r="A114" s="225"/>
      <c r="B114" s="225"/>
      <c r="C114" s="225"/>
      <c r="D114" s="62"/>
      <c r="E114" s="63" t="s">
        <v>672</v>
      </c>
      <c r="J114" s="61">
        <v>0</v>
      </c>
      <c r="K114" s="61">
        <v>0</v>
      </c>
      <c r="L114" s="61">
        <v>0</v>
      </c>
      <c r="M114" s="61">
        <v>0</v>
      </c>
      <c r="N114" s="61">
        <v>0</v>
      </c>
      <c r="O114" s="61">
        <v>0</v>
      </c>
      <c r="P114" s="61">
        <v>0</v>
      </c>
      <c r="Q114" s="61">
        <v>0</v>
      </c>
      <c r="R114" s="61">
        <v>0</v>
      </c>
      <c r="S114" s="61">
        <v>0</v>
      </c>
      <c r="T114" s="61">
        <v>0</v>
      </c>
      <c r="U114" s="61">
        <v>0</v>
      </c>
      <c r="V114" s="61">
        <v>0</v>
      </c>
      <c r="W114" s="61">
        <v>0</v>
      </c>
      <c r="X114" s="61">
        <v>0</v>
      </c>
      <c r="Y114" s="61">
        <v>0</v>
      </c>
      <c r="Z114" s="61">
        <v>0</v>
      </c>
      <c r="AA114" s="61">
        <v>0</v>
      </c>
      <c r="AB114" s="61">
        <v>0</v>
      </c>
      <c r="AC114" s="61">
        <v>0</v>
      </c>
      <c r="AE114" s="61">
        <v>0</v>
      </c>
      <c r="AF114" s="61">
        <v>0</v>
      </c>
      <c r="AG114" s="61">
        <v>0</v>
      </c>
      <c r="AH114" s="61">
        <v>0</v>
      </c>
      <c r="AI114" s="61">
        <v>0</v>
      </c>
      <c r="AJ114" s="61">
        <v>0</v>
      </c>
      <c r="AK114" s="61">
        <v>0</v>
      </c>
      <c r="AL114" s="61">
        <v>0</v>
      </c>
      <c r="AM114" s="61">
        <v>0</v>
      </c>
      <c r="AN114" s="61">
        <v>0</v>
      </c>
      <c r="AO114" s="61">
        <v>0</v>
      </c>
      <c r="AP114" s="61">
        <v>0</v>
      </c>
      <c r="AQ114" s="61">
        <v>0</v>
      </c>
      <c r="AR114" s="61">
        <v>0</v>
      </c>
      <c r="AS114" s="61">
        <v>0</v>
      </c>
      <c r="AT114" s="61">
        <v>0</v>
      </c>
      <c r="AU114" s="61">
        <v>0</v>
      </c>
      <c r="AV114" s="61">
        <v>0</v>
      </c>
      <c r="AW114" s="61">
        <v>0</v>
      </c>
      <c r="AX114" s="61">
        <v>0</v>
      </c>
    </row>
    <row r="115" spans="1:52">
      <c r="C115" s="224" t="s">
        <v>774</v>
      </c>
      <c r="D115" s="62"/>
      <c r="E115" s="62" t="s">
        <v>673</v>
      </c>
      <c r="J115" s="58">
        <v>0</v>
      </c>
      <c r="K115" s="58">
        <v>0</v>
      </c>
      <c r="L115" s="58">
        <v>0</v>
      </c>
      <c r="M115" s="58">
        <v>0</v>
      </c>
      <c r="N115" s="58">
        <v>0</v>
      </c>
      <c r="O115" s="58">
        <v>0</v>
      </c>
      <c r="P115" s="58">
        <v>0</v>
      </c>
      <c r="Q115" s="58">
        <v>0</v>
      </c>
      <c r="R115" s="58">
        <v>0</v>
      </c>
      <c r="S115" s="58">
        <v>0</v>
      </c>
      <c r="T115" s="58">
        <v>0</v>
      </c>
      <c r="U115" s="58">
        <v>0</v>
      </c>
      <c r="V115" s="58">
        <v>0</v>
      </c>
      <c r="W115" s="58">
        <v>0</v>
      </c>
      <c r="X115" s="58">
        <v>0</v>
      </c>
      <c r="Y115" s="58">
        <v>0</v>
      </c>
      <c r="Z115" s="58">
        <v>0</v>
      </c>
      <c r="AA115" s="58">
        <v>0</v>
      </c>
      <c r="AB115" s="58">
        <v>0</v>
      </c>
      <c r="AC115" s="58">
        <v>0</v>
      </c>
      <c r="AE115" s="58">
        <v>0</v>
      </c>
      <c r="AF115" s="58">
        <v>0</v>
      </c>
      <c r="AG115" s="58">
        <v>0</v>
      </c>
      <c r="AH115" s="58">
        <v>0</v>
      </c>
      <c r="AI115" s="58">
        <v>0</v>
      </c>
      <c r="AJ115" s="58">
        <v>0</v>
      </c>
      <c r="AK115" s="58">
        <v>0</v>
      </c>
      <c r="AL115" s="58">
        <v>0</v>
      </c>
      <c r="AM115" s="58">
        <v>0</v>
      </c>
      <c r="AN115" s="58">
        <v>0</v>
      </c>
      <c r="AO115" s="58">
        <v>0</v>
      </c>
      <c r="AP115" s="58">
        <v>0</v>
      </c>
      <c r="AQ115" s="58">
        <v>0</v>
      </c>
      <c r="AR115" s="58">
        <v>0</v>
      </c>
      <c r="AS115" s="58">
        <v>0</v>
      </c>
      <c r="AT115" s="58">
        <v>0</v>
      </c>
      <c r="AU115" s="58">
        <v>0</v>
      </c>
      <c r="AV115" s="58">
        <v>0</v>
      </c>
      <c r="AW115" s="58">
        <v>0</v>
      </c>
      <c r="AX115" s="58">
        <v>0</v>
      </c>
    </row>
    <row r="116" spans="1:52">
      <c r="D116" s="63" t="s">
        <v>286</v>
      </c>
      <c r="E116" s="63" t="s">
        <v>287</v>
      </c>
      <c r="J116" s="61">
        <v>0</v>
      </c>
      <c r="K116" s="61">
        <v>0</v>
      </c>
      <c r="L116" s="61">
        <v>0</v>
      </c>
      <c r="M116" s="61">
        <v>0</v>
      </c>
      <c r="N116" s="61">
        <v>0</v>
      </c>
      <c r="O116" s="61">
        <v>0</v>
      </c>
      <c r="P116" s="61">
        <v>0</v>
      </c>
      <c r="Q116" s="61">
        <v>0</v>
      </c>
      <c r="R116" s="61">
        <v>0</v>
      </c>
      <c r="S116" s="61">
        <v>0</v>
      </c>
      <c r="T116" s="61">
        <v>0</v>
      </c>
      <c r="U116" s="61">
        <v>0</v>
      </c>
      <c r="V116" s="61">
        <v>0</v>
      </c>
      <c r="W116" s="61">
        <v>0</v>
      </c>
      <c r="X116" s="61">
        <v>0</v>
      </c>
      <c r="Y116" s="61">
        <v>0</v>
      </c>
      <c r="Z116" s="61">
        <v>0</v>
      </c>
      <c r="AA116" s="61">
        <v>0</v>
      </c>
      <c r="AB116" s="61">
        <v>0</v>
      </c>
      <c r="AC116" s="61">
        <v>0</v>
      </c>
      <c r="AE116" s="61">
        <v>0</v>
      </c>
      <c r="AF116" s="61">
        <v>0</v>
      </c>
      <c r="AG116" s="61">
        <v>0</v>
      </c>
      <c r="AH116" s="61">
        <v>0</v>
      </c>
      <c r="AI116" s="61">
        <v>0</v>
      </c>
      <c r="AJ116" s="61">
        <v>0</v>
      </c>
      <c r="AK116" s="61">
        <v>0</v>
      </c>
      <c r="AL116" s="61">
        <v>0</v>
      </c>
      <c r="AM116" s="61">
        <v>0</v>
      </c>
      <c r="AN116" s="61">
        <v>0</v>
      </c>
      <c r="AO116" s="61">
        <v>0</v>
      </c>
      <c r="AP116" s="61">
        <v>0</v>
      </c>
      <c r="AQ116" s="61">
        <v>0</v>
      </c>
      <c r="AR116" s="61">
        <v>0</v>
      </c>
      <c r="AS116" s="61">
        <v>0</v>
      </c>
      <c r="AT116" s="61">
        <v>0</v>
      </c>
      <c r="AU116" s="61">
        <v>0</v>
      </c>
      <c r="AV116" s="61">
        <v>0</v>
      </c>
      <c r="AW116" s="61">
        <v>0</v>
      </c>
      <c r="AX116" s="61">
        <v>0</v>
      </c>
    </row>
    <row r="117" spans="1:52">
      <c r="E117" s="165"/>
      <c r="F117" s="165"/>
      <c r="G117" s="165"/>
      <c r="H117" s="165"/>
      <c r="I117" s="165"/>
      <c r="J117" s="165"/>
      <c r="K117" s="165"/>
      <c r="L117" s="165"/>
      <c r="M117" s="165"/>
      <c r="N117" s="165"/>
      <c r="O117" s="165"/>
      <c r="P117" s="165"/>
      <c r="Q117" s="165"/>
      <c r="R117" s="165"/>
      <c r="S117" s="165"/>
      <c r="T117" s="165"/>
      <c r="U117" s="165"/>
      <c r="V117" s="165"/>
      <c r="W117" s="165"/>
      <c r="X117" s="165"/>
      <c r="Y117" s="165"/>
      <c r="Z117" s="165"/>
      <c r="AA117" s="165"/>
      <c r="AB117" s="165"/>
      <c r="AC117" s="165"/>
      <c r="AD117" s="165"/>
      <c r="AE117" s="165"/>
      <c r="AF117" s="165"/>
      <c r="AG117" s="165"/>
      <c r="AH117" s="165"/>
      <c r="AI117" s="165"/>
      <c r="AJ117" s="165"/>
      <c r="AK117" s="165"/>
      <c r="AL117" s="165"/>
      <c r="AM117" s="165"/>
      <c r="AN117" s="165"/>
      <c r="AO117" s="165"/>
      <c r="AP117" s="165"/>
      <c r="AQ117" s="165"/>
      <c r="AR117" s="165"/>
      <c r="AS117" s="165"/>
      <c r="AT117" s="165"/>
      <c r="AU117" s="165"/>
      <c r="AV117" s="165"/>
      <c r="AW117" s="165"/>
      <c r="AX117" s="165"/>
    </row>
    <row r="118" spans="1:52">
      <c r="E118" s="165"/>
      <c r="F118" s="165"/>
      <c r="G118" s="165"/>
      <c r="H118" s="165"/>
      <c r="I118" s="165"/>
      <c r="J118" s="165"/>
      <c r="K118" s="165"/>
      <c r="L118" s="165"/>
      <c r="M118" s="165"/>
      <c r="N118" s="165"/>
      <c r="O118" s="165"/>
      <c r="P118" s="165"/>
      <c r="Q118" s="165"/>
      <c r="R118" s="165"/>
      <c r="S118" s="165"/>
      <c r="T118" s="165"/>
      <c r="U118" s="165"/>
      <c r="V118" s="165"/>
      <c r="W118" s="165"/>
      <c r="X118" s="165"/>
      <c r="Y118" s="165"/>
      <c r="Z118" s="165"/>
      <c r="AA118" s="165"/>
      <c r="AB118" s="165"/>
      <c r="AC118" s="165"/>
      <c r="AD118" s="165"/>
      <c r="AE118" s="165"/>
      <c r="AF118" s="165"/>
      <c r="AG118" s="165"/>
      <c r="AH118" s="165"/>
      <c r="AI118" s="165"/>
      <c r="AJ118" s="165"/>
      <c r="AK118" s="165"/>
      <c r="AL118" s="165"/>
      <c r="AM118" s="165"/>
      <c r="AN118" s="165"/>
      <c r="AO118" s="165"/>
      <c r="AP118" s="165"/>
      <c r="AQ118" s="165"/>
      <c r="AR118" s="165"/>
      <c r="AS118" s="165"/>
      <c r="AT118" s="165"/>
      <c r="AU118" s="165"/>
      <c r="AV118" s="165"/>
      <c r="AW118" s="165"/>
    </row>
    <row r="119" spans="1:52" s="28" customFormat="1" ht="13">
      <c r="D119" s="29" t="s">
        <v>291</v>
      </c>
      <c r="AZ119" s="245"/>
    </row>
    <row r="120" spans="1:52">
      <c r="D120" s="1" t="s">
        <v>211</v>
      </c>
      <c r="E120" s="1" t="s">
        <v>211</v>
      </c>
      <c r="F120" s="21"/>
      <c r="G120" s="21"/>
      <c r="H120" s="21"/>
      <c r="I120" s="21"/>
      <c r="J120" s="1"/>
      <c r="K120" s="1"/>
      <c r="L120" s="1"/>
      <c r="M120" s="1"/>
      <c r="N120" s="2"/>
      <c r="O120" s="1"/>
      <c r="P120" s="1"/>
      <c r="Q120" s="1"/>
      <c r="R120" s="2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2"/>
      <c r="AE120" s="1"/>
      <c r="AF120" s="1"/>
      <c r="AG120" s="1"/>
      <c r="AH120" s="2"/>
      <c r="AI120" s="2"/>
      <c r="AJ120" s="2"/>
      <c r="AK120" s="2"/>
      <c r="AL120" s="2"/>
    </row>
    <row r="121" spans="1:52">
      <c r="D121" s="4" t="s">
        <v>1</v>
      </c>
      <c r="E121" s="4" t="s">
        <v>2</v>
      </c>
      <c r="F121" s="3"/>
      <c r="G121" s="3"/>
      <c r="H121" s="3"/>
      <c r="I121" s="3"/>
      <c r="J121" s="4"/>
      <c r="K121" s="4"/>
      <c r="L121" s="4"/>
      <c r="M121" s="4"/>
      <c r="O121" s="4"/>
      <c r="P121" s="4"/>
      <c r="Q121" s="4"/>
      <c r="S121" s="4"/>
      <c r="T121" s="4"/>
      <c r="U121" s="4"/>
      <c r="V121" s="4"/>
      <c r="W121" s="4"/>
      <c r="X121" s="4"/>
      <c r="Y121" s="4"/>
      <c r="Z121" s="4"/>
      <c r="AA121" s="4"/>
      <c r="AB121" s="4"/>
      <c r="AC121" s="4"/>
      <c r="AE121" s="65"/>
      <c r="AF121" s="65"/>
      <c r="AG121" s="65"/>
      <c r="AH121" s="65"/>
      <c r="AI121" s="65"/>
      <c r="AJ121" s="65"/>
      <c r="AK121" s="65"/>
      <c r="AL121" s="65"/>
    </row>
    <row r="122" spans="1:52">
      <c r="D122" s="5" t="s">
        <v>3</v>
      </c>
      <c r="E122" s="5" t="s">
        <v>4</v>
      </c>
      <c r="F122" s="39" t="s">
        <v>213</v>
      </c>
      <c r="G122" s="39"/>
      <c r="H122" s="39"/>
      <c r="I122" s="39"/>
      <c r="J122" s="39"/>
      <c r="K122" s="39"/>
      <c r="L122" s="39"/>
      <c r="M122" s="39"/>
      <c r="N122" s="39"/>
      <c r="O122" s="39"/>
      <c r="P122" s="39"/>
      <c r="Q122" s="39"/>
      <c r="R122" s="39"/>
      <c r="S122" s="39"/>
      <c r="T122" s="39"/>
      <c r="U122" s="39"/>
      <c r="V122" s="39"/>
      <c r="W122" s="39"/>
      <c r="X122" s="39"/>
      <c r="Y122" s="39"/>
      <c r="Z122" s="39"/>
      <c r="AA122" s="39"/>
      <c r="AB122" s="39"/>
      <c r="AC122" s="39"/>
      <c r="AD122" s="38"/>
      <c r="AE122" s="37"/>
      <c r="AF122" s="37"/>
      <c r="AG122" s="37"/>
      <c r="AH122" s="37"/>
      <c r="AI122" s="37"/>
      <c r="AJ122" s="37"/>
      <c r="AK122" s="37"/>
      <c r="AL122" s="37"/>
      <c r="AM122" s="37"/>
      <c r="AN122" s="37"/>
      <c r="AO122" s="37"/>
      <c r="AP122" s="37"/>
      <c r="AQ122" s="37"/>
      <c r="AR122" s="37"/>
      <c r="AS122" s="37"/>
      <c r="AT122" s="37"/>
      <c r="AU122" s="37"/>
      <c r="AV122" s="37"/>
      <c r="AW122" s="37"/>
      <c r="AX122" s="37"/>
    </row>
    <row r="123" spans="1:52" ht="15" thickBot="1">
      <c r="D123" s="22"/>
      <c r="E123" s="22"/>
      <c r="F123" s="27" t="s">
        <v>216</v>
      </c>
      <c r="G123" s="27" t="s">
        <v>217</v>
      </c>
      <c r="H123" s="27" t="s">
        <v>218</v>
      </c>
      <c r="I123" s="27" t="s">
        <v>219</v>
      </c>
      <c r="J123" s="27" t="s">
        <v>7</v>
      </c>
      <c r="K123" s="27" t="s">
        <v>8</v>
      </c>
      <c r="L123" s="27" t="s">
        <v>9</v>
      </c>
      <c r="M123" s="27" t="s">
        <v>10</v>
      </c>
      <c r="N123" s="27" t="s">
        <v>11</v>
      </c>
      <c r="O123" s="27" t="s">
        <v>12</v>
      </c>
      <c r="P123" s="27" t="s">
        <v>13</v>
      </c>
      <c r="Q123" s="27" t="s">
        <v>14</v>
      </c>
      <c r="R123" s="27" t="s">
        <v>15</v>
      </c>
      <c r="S123" s="27" t="s">
        <v>16</v>
      </c>
      <c r="T123" s="27" t="s">
        <v>17</v>
      </c>
      <c r="U123" s="27" t="s">
        <v>18</v>
      </c>
      <c r="V123" s="27" t="s">
        <v>19</v>
      </c>
      <c r="W123" s="27" t="s">
        <v>77</v>
      </c>
      <c r="X123" s="27" t="s">
        <v>627</v>
      </c>
      <c r="Y123" s="27" t="s">
        <v>670</v>
      </c>
      <c r="Z123" s="27" t="s">
        <v>794</v>
      </c>
      <c r="AA123" s="27" t="s">
        <v>799</v>
      </c>
      <c r="AB123" s="27" t="s">
        <v>804</v>
      </c>
      <c r="AC123" s="27" t="s">
        <v>811</v>
      </c>
      <c r="AD123" s="27"/>
      <c r="AE123" s="27">
        <v>43555</v>
      </c>
      <c r="AF123" s="27">
        <v>43646</v>
      </c>
      <c r="AG123" s="27">
        <v>43738</v>
      </c>
      <c r="AH123" s="27">
        <v>43830</v>
      </c>
      <c r="AI123" s="27">
        <v>43921</v>
      </c>
      <c r="AJ123" s="27">
        <v>44012</v>
      </c>
      <c r="AK123" s="27">
        <v>44104</v>
      </c>
      <c r="AL123" s="27">
        <v>44196</v>
      </c>
      <c r="AM123" s="27">
        <v>44286</v>
      </c>
      <c r="AN123" s="27">
        <v>44377</v>
      </c>
      <c r="AO123" s="27">
        <v>44469</v>
      </c>
      <c r="AP123" s="27">
        <v>44561</v>
      </c>
      <c r="AQ123" s="27">
        <v>44651</v>
      </c>
      <c r="AR123" s="27">
        <v>44742</v>
      </c>
      <c r="AS123" s="27">
        <v>44834</v>
      </c>
      <c r="AT123" s="27">
        <v>44926</v>
      </c>
      <c r="AU123" s="27">
        <v>45016</v>
      </c>
      <c r="AV123" s="27">
        <v>45107</v>
      </c>
      <c r="AW123" s="27">
        <v>45199</v>
      </c>
      <c r="AX123" s="27">
        <v>45291</v>
      </c>
    </row>
    <row r="124" spans="1:52" ht="15" thickTop="1">
      <c r="C124" s="224" t="s">
        <v>752</v>
      </c>
      <c r="D124" s="62" t="s">
        <v>228</v>
      </c>
      <c r="E124" s="62" t="s">
        <v>229</v>
      </c>
      <c r="F124" s="57"/>
      <c r="G124" s="57"/>
      <c r="H124" s="57"/>
      <c r="I124" s="57"/>
      <c r="J124" s="58">
        <v>0</v>
      </c>
      <c r="K124" s="58">
        <v>0</v>
      </c>
      <c r="L124" s="58">
        <v>0</v>
      </c>
      <c r="M124" s="58">
        <v>0</v>
      </c>
      <c r="N124" s="66">
        <v>0</v>
      </c>
      <c r="O124" s="58">
        <v>0</v>
      </c>
      <c r="P124" s="58">
        <v>0</v>
      </c>
      <c r="Q124" s="58">
        <v>0</v>
      </c>
      <c r="R124" s="58">
        <v>0</v>
      </c>
      <c r="S124" s="58">
        <v>0</v>
      </c>
      <c r="T124" s="58">
        <v>0</v>
      </c>
      <c r="U124" s="58">
        <v>0</v>
      </c>
      <c r="V124" s="58">
        <v>0</v>
      </c>
      <c r="W124" s="58">
        <v>0</v>
      </c>
      <c r="X124" s="58">
        <v>0</v>
      </c>
      <c r="Y124" s="58">
        <v>0</v>
      </c>
      <c r="Z124" s="58">
        <v>0</v>
      </c>
      <c r="AA124" s="58">
        <v>0</v>
      </c>
      <c r="AB124" s="58">
        <v>0</v>
      </c>
      <c r="AC124" s="58">
        <v>0</v>
      </c>
      <c r="AD124" s="153"/>
      <c r="AE124" s="58">
        <v>0</v>
      </c>
      <c r="AF124" s="58">
        <v>0</v>
      </c>
      <c r="AG124" s="58">
        <v>0</v>
      </c>
      <c r="AH124" s="66">
        <v>0</v>
      </c>
      <c r="AI124" s="66">
        <v>0</v>
      </c>
      <c r="AJ124" s="66">
        <v>0</v>
      </c>
      <c r="AK124" s="66">
        <v>0</v>
      </c>
      <c r="AL124" s="66">
        <v>0</v>
      </c>
      <c r="AM124" s="66">
        <v>0</v>
      </c>
      <c r="AN124" s="66">
        <v>0</v>
      </c>
      <c r="AO124" s="66">
        <v>0</v>
      </c>
      <c r="AP124" s="66">
        <v>0</v>
      </c>
      <c r="AQ124" s="66">
        <v>0</v>
      </c>
      <c r="AR124" s="66">
        <v>0</v>
      </c>
      <c r="AS124" s="66">
        <v>0</v>
      </c>
      <c r="AT124" s="66">
        <v>0</v>
      </c>
      <c r="AU124" s="66">
        <v>0</v>
      </c>
      <c r="AV124" s="66">
        <v>0</v>
      </c>
      <c r="AW124" s="66">
        <v>0</v>
      </c>
      <c r="AX124" s="66">
        <v>0</v>
      </c>
    </row>
    <row r="125" spans="1:52">
      <c r="C125" s="224" t="s">
        <v>796</v>
      </c>
      <c r="D125" s="62" t="s">
        <v>230</v>
      </c>
      <c r="E125" s="62" t="s">
        <v>231</v>
      </c>
      <c r="F125" s="57"/>
      <c r="G125" s="57"/>
      <c r="H125" s="57"/>
      <c r="I125" s="57"/>
      <c r="J125" s="58">
        <v>0</v>
      </c>
      <c r="K125" s="58">
        <v>0</v>
      </c>
      <c r="L125" s="58">
        <v>0</v>
      </c>
      <c r="M125" s="58">
        <v>0</v>
      </c>
      <c r="N125" s="66">
        <v>0</v>
      </c>
      <c r="O125" s="58">
        <v>0</v>
      </c>
      <c r="P125" s="58">
        <v>0</v>
      </c>
      <c r="Q125" s="58">
        <v>0</v>
      </c>
      <c r="R125" s="58">
        <v>0</v>
      </c>
      <c r="S125" s="58">
        <v>0</v>
      </c>
      <c r="T125" s="58">
        <v>0</v>
      </c>
      <c r="U125" s="58">
        <v>0</v>
      </c>
      <c r="V125" s="58">
        <v>0</v>
      </c>
      <c r="W125" s="58">
        <v>0</v>
      </c>
      <c r="X125" s="58">
        <v>0</v>
      </c>
      <c r="Y125" s="58">
        <v>0</v>
      </c>
      <c r="Z125" s="58">
        <v>31352.690999999999</v>
      </c>
      <c r="AA125" s="58">
        <v>26922.256000000001</v>
      </c>
      <c r="AB125" s="58">
        <v>15219.323000000004</v>
      </c>
      <c r="AC125" s="58">
        <v>27277.853000000003</v>
      </c>
      <c r="AD125" s="153"/>
      <c r="AE125" s="58">
        <v>0</v>
      </c>
      <c r="AF125" s="58">
        <v>0</v>
      </c>
      <c r="AG125" s="58">
        <v>0</v>
      </c>
      <c r="AH125" s="66">
        <v>0</v>
      </c>
      <c r="AI125" s="66">
        <v>0</v>
      </c>
      <c r="AJ125" s="66">
        <v>0</v>
      </c>
      <c r="AK125" s="66">
        <v>0</v>
      </c>
      <c r="AL125" s="66">
        <v>0</v>
      </c>
      <c r="AM125" s="66">
        <v>0</v>
      </c>
      <c r="AN125" s="66">
        <v>0</v>
      </c>
      <c r="AO125" s="66">
        <v>0</v>
      </c>
      <c r="AP125" s="66">
        <v>0</v>
      </c>
      <c r="AQ125" s="66">
        <v>0</v>
      </c>
      <c r="AR125" s="66">
        <v>0</v>
      </c>
      <c r="AS125" s="66">
        <v>0</v>
      </c>
      <c r="AT125" s="66">
        <v>0</v>
      </c>
      <c r="AU125" s="66">
        <v>31352.690999999999</v>
      </c>
      <c r="AV125" s="66">
        <v>58274.947</v>
      </c>
      <c r="AW125" s="66">
        <v>73494.27</v>
      </c>
      <c r="AX125" s="66">
        <v>100772.12300000001</v>
      </c>
    </row>
    <row r="126" spans="1:52">
      <c r="D126" s="62" t="s">
        <v>232</v>
      </c>
      <c r="E126" s="62" t="s">
        <v>233</v>
      </c>
      <c r="F126" s="57"/>
      <c r="G126" s="57"/>
      <c r="H126" s="57"/>
      <c r="I126" s="57"/>
      <c r="J126" s="58">
        <v>0</v>
      </c>
      <c r="K126" s="58">
        <v>0</v>
      </c>
      <c r="L126" s="58">
        <v>0</v>
      </c>
      <c r="M126" s="58">
        <v>0</v>
      </c>
      <c r="N126" s="66">
        <v>0</v>
      </c>
      <c r="O126" s="58">
        <v>0</v>
      </c>
      <c r="P126" s="58">
        <v>0</v>
      </c>
      <c r="Q126" s="58">
        <v>0</v>
      </c>
      <c r="R126" s="58">
        <v>0</v>
      </c>
      <c r="S126" s="58">
        <v>0</v>
      </c>
      <c r="T126" s="58">
        <v>0</v>
      </c>
      <c r="U126" s="58">
        <v>0</v>
      </c>
      <c r="V126" s="58">
        <v>0</v>
      </c>
      <c r="W126" s="58">
        <v>0</v>
      </c>
      <c r="X126" s="58">
        <v>0</v>
      </c>
      <c r="Y126" s="58">
        <v>0</v>
      </c>
      <c r="Z126" s="58">
        <v>0</v>
      </c>
      <c r="AA126" s="58">
        <v>0</v>
      </c>
      <c r="AB126" s="58">
        <v>0</v>
      </c>
      <c r="AC126" s="58">
        <v>0</v>
      </c>
      <c r="AD126" s="153"/>
      <c r="AE126" s="58">
        <v>0</v>
      </c>
      <c r="AF126" s="58">
        <v>0</v>
      </c>
      <c r="AG126" s="58">
        <v>0</v>
      </c>
      <c r="AH126" s="66">
        <v>0</v>
      </c>
      <c r="AI126" s="66">
        <v>0</v>
      </c>
      <c r="AJ126" s="66">
        <v>0</v>
      </c>
      <c r="AK126" s="66">
        <v>0</v>
      </c>
      <c r="AL126" s="66">
        <v>0</v>
      </c>
      <c r="AM126" s="66">
        <v>0</v>
      </c>
      <c r="AN126" s="66">
        <v>0</v>
      </c>
      <c r="AO126" s="66">
        <v>0</v>
      </c>
      <c r="AP126" s="66">
        <v>0</v>
      </c>
      <c r="AQ126" s="66">
        <v>0</v>
      </c>
      <c r="AR126" s="66">
        <v>0</v>
      </c>
      <c r="AS126" s="66">
        <v>0</v>
      </c>
      <c r="AT126" s="66">
        <v>0</v>
      </c>
      <c r="AU126" s="66">
        <v>0</v>
      </c>
      <c r="AV126" s="66">
        <v>0</v>
      </c>
      <c r="AW126" s="66">
        <v>0</v>
      </c>
      <c r="AX126" s="66">
        <v>0</v>
      </c>
    </row>
    <row r="127" spans="1:52">
      <c r="C127" s="224" t="s">
        <v>755</v>
      </c>
      <c r="D127" s="62" t="s">
        <v>234</v>
      </c>
      <c r="E127" s="62" t="s">
        <v>235</v>
      </c>
      <c r="F127" s="60"/>
      <c r="G127" s="60"/>
      <c r="H127" s="60"/>
      <c r="I127" s="60"/>
      <c r="J127" s="58">
        <v>0</v>
      </c>
      <c r="K127" s="58">
        <v>0</v>
      </c>
      <c r="L127" s="58">
        <v>0</v>
      </c>
      <c r="M127" s="58">
        <v>0</v>
      </c>
      <c r="N127" s="66">
        <v>0</v>
      </c>
      <c r="O127" s="58">
        <v>0</v>
      </c>
      <c r="P127" s="58">
        <v>0</v>
      </c>
      <c r="Q127" s="58">
        <v>0</v>
      </c>
      <c r="R127" s="58">
        <v>0</v>
      </c>
      <c r="S127" s="58">
        <v>0</v>
      </c>
      <c r="T127" s="58">
        <v>0</v>
      </c>
      <c r="U127" s="58">
        <v>0</v>
      </c>
      <c r="V127" s="58">
        <v>0</v>
      </c>
      <c r="W127" s="58">
        <v>0</v>
      </c>
      <c r="X127" s="58">
        <v>0</v>
      </c>
      <c r="Y127" s="58">
        <v>0</v>
      </c>
      <c r="Z127" s="58">
        <v>0</v>
      </c>
      <c r="AA127" s="58">
        <v>0</v>
      </c>
      <c r="AB127" s="58">
        <v>0</v>
      </c>
      <c r="AC127" s="58">
        <v>0</v>
      </c>
      <c r="AD127" s="153"/>
      <c r="AE127" s="58">
        <v>0</v>
      </c>
      <c r="AF127" s="58">
        <v>0</v>
      </c>
      <c r="AG127" s="58">
        <v>0</v>
      </c>
      <c r="AH127" s="66">
        <v>0</v>
      </c>
      <c r="AI127" s="66">
        <v>0</v>
      </c>
      <c r="AJ127" s="66">
        <v>0</v>
      </c>
      <c r="AK127" s="66">
        <v>0</v>
      </c>
      <c r="AL127" s="66">
        <v>0</v>
      </c>
      <c r="AM127" s="66">
        <v>0</v>
      </c>
      <c r="AN127" s="66">
        <v>0</v>
      </c>
      <c r="AO127" s="66">
        <v>0</v>
      </c>
      <c r="AP127" s="66">
        <v>0</v>
      </c>
      <c r="AQ127" s="66">
        <v>0</v>
      </c>
      <c r="AR127" s="66">
        <v>0</v>
      </c>
      <c r="AS127" s="66">
        <v>0</v>
      </c>
      <c r="AT127" s="66">
        <v>0</v>
      </c>
      <c r="AU127" s="66">
        <v>0</v>
      </c>
      <c r="AV127" s="66">
        <v>0</v>
      </c>
      <c r="AW127" s="66">
        <v>0</v>
      </c>
      <c r="AX127" s="66">
        <v>0</v>
      </c>
    </row>
    <row r="128" spans="1:52">
      <c r="C128" s="224" t="s">
        <v>756</v>
      </c>
      <c r="D128" s="62" t="s">
        <v>236</v>
      </c>
      <c r="E128" s="62" t="s">
        <v>237</v>
      </c>
      <c r="F128" s="57"/>
      <c r="G128" s="57"/>
      <c r="H128" s="57"/>
      <c r="I128" s="57"/>
      <c r="J128" s="58">
        <v>0</v>
      </c>
      <c r="K128" s="58">
        <v>0</v>
      </c>
      <c r="L128" s="58">
        <v>0</v>
      </c>
      <c r="M128" s="58">
        <v>0</v>
      </c>
      <c r="N128" s="66">
        <v>0</v>
      </c>
      <c r="O128" s="58">
        <v>0</v>
      </c>
      <c r="P128" s="58">
        <v>0</v>
      </c>
      <c r="Q128" s="58">
        <v>0</v>
      </c>
      <c r="R128" s="58">
        <v>0</v>
      </c>
      <c r="S128" s="58">
        <v>0</v>
      </c>
      <c r="T128" s="58">
        <v>0</v>
      </c>
      <c r="U128" s="58">
        <v>0</v>
      </c>
      <c r="V128" s="58">
        <v>0</v>
      </c>
      <c r="W128" s="58">
        <v>0</v>
      </c>
      <c r="X128" s="58">
        <v>0</v>
      </c>
      <c r="Y128" s="58">
        <v>0</v>
      </c>
      <c r="Z128" s="58">
        <v>0</v>
      </c>
      <c r="AA128" s="58">
        <v>0</v>
      </c>
      <c r="AB128" s="58">
        <v>0</v>
      </c>
      <c r="AC128" s="58">
        <v>0</v>
      </c>
      <c r="AD128" s="153"/>
      <c r="AE128" s="58">
        <v>0</v>
      </c>
      <c r="AF128" s="58">
        <v>0</v>
      </c>
      <c r="AG128" s="58">
        <v>0</v>
      </c>
      <c r="AH128" s="66">
        <v>0</v>
      </c>
      <c r="AI128" s="66">
        <v>0</v>
      </c>
      <c r="AJ128" s="66">
        <v>0</v>
      </c>
      <c r="AK128" s="66">
        <v>0</v>
      </c>
      <c r="AL128" s="66">
        <v>0</v>
      </c>
      <c r="AM128" s="66">
        <v>0</v>
      </c>
      <c r="AN128" s="66">
        <v>0</v>
      </c>
      <c r="AO128" s="66">
        <v>0</v>
      </c>
      <c r="AP128" s="66">
        <v>0</v>
      </c>
      <c r="AQ128" s="66">
        <v>0</v>
      </c>
      <c r="AR128" s="66">
        <v>0</v>
      </c>
      <c r="AS128" s="66">
        <v>0</v>
      </c>
      <c r="AT128" s="66">
        <v>0</v>
      </c>
      <c r="AU128" s="66">
        <v>0</v>
      </c>
      <c r="AV128" s="66">
        <v>0</v>
      </c>
      <c r="AW128" s="66">
        <v>0</v>
      </c>
      <c r="AX128" s="66">
        <v>0</v>
      </c>
    </row>
    <row r="129" spans="1:53">
      <c r="C129" s="224" t="s">
        <v>757</v>
      </c>
      <c r="D129" s="62" t="s">
        <v>238</v>
      </c>
      <c r="E129" s="62" t="s">
        <v>239</v>
      </c>
      <c r="F129" s="57"/>
      <c r="G129" s="57"/>
      <c r="H129" s="57"/>
      <c r="I129" s="57"/>
      <c r="J129" s="58">
        <v>-703.07927030054964</v>
      </c>
      <c r="K129" s="58">
        <v>-3367.3205492388761</v>
      </c>
      <c r="L129" s="58">
        <v>9902.5047120616</v>
      </c>
      <c r="M129" s="58">
        <v>2608.8469129037576</v>
      </c>
      <c r="N129" s="66">
        <v>1766.6384102773347</v>
      </c>
      <c r="O129" s="58">
        <v>1077.9437323585232</v>
      </c>
      <c r="P129" s="58">
        <v>165.18432489224006</v>
      </c>
      <c r="Q129" s="58">
        <v>2643.5750883821456</v>
      </c>
      <c r="R129" s="58">
        <v>553.89800422468602</v>
      </c>
      <c r="S129" s="58">
        <v>277.71807819011099</v>
      </c>
      <c r="T129" s="58">
        <v>1246.8439375417133</v>
      </c>
      <c r="U129" s="58">
        <v>-615.24424671458246</v>
      </c>
      <c r="V129" s="58">
        <v>628.47025480358218</v>
      </c>
      <c r="W129" s="58">
        <v>-410.87237396622794</v>
      </c>
      <c r="X129" s="58">
        <v>861.80451202272593</v>
      </c>
      <c r="Y129" s="58">
        <v>407.51172204057434</v>
      </c>
      <c r="Z129" s="58">
        <v>944.80200000000002</v>
      </c>
      <c r="AA129" s="58">
        <v>426.23300000000006</v>
      </c>
      <c r="AB129" s="58">
        <v>207.43099999999981</v>
      </c>
      <c r="AC129" s="58">
        <v>408.404</v>
      </c>
      <c r="AD129" s="153"/>
      <c r="AE129" s="58">
        <v>-703.07927030054964</v>
      </c>
      <c r="AF129" s="58">
        <v>-1764.6182737218476</v>
      </c>
      <c r="AG129" s="58">
        <v>8137.8864383397522</v>
      </c>
      <c r="AH129" s="66">
        <v>10781.461526721898</v>
      </c>
      <c r="AI129" s="66">
        <v>2814.3428004806324</v>
      </c>
      <c r="AJ129" s="66">
        <v>2844.582142635858</v>
      </c>
      <c r="AK129" s="66">
        <v>3009.766467528098</v>
      </c>
      <c r="AL129" s="66">
        <v>3289.3741228687618</v>
      </c>
      <c r="AM129" s="66">
        <v>553.89800422468602</v>
      </c>
      <c r="AN129" s="66">
        <v>831.61608241479701</v>
      </c>
      <c r="AO129" s="66">
        <v>2078.4600199565102</v>
      </c>
      <c r="AP129" s="66">
        <v>1463.2157732419287</v>
      </c>
      <c r="AQ129" s="66">
        <v>628.47</v>
      </c>
      <c r="AR129" s="66">
        <v>217.59800000000001</v>
      </c>
      <c r="AS129" s="66">
        <v>1079.402</v>
      </c>
      <c r="AT129" s="66">
        <v>1486.9159999999999</v>
      </c>
      <c r="AU129" s="66">
        <v>944.80200000000002</v>
      </c>
      <c r="AV129" s="66">
        <v>1371.0350000000001</v>
      </c>
      <c r="AW129" s="66">
        <v>1578.4659999999999</v>
      </c>
      <c r="AX129" s="66">
        <v>1986.87</v>
      </c>
    </row>
    <row r="130" spans="1:53">
      <c r="D130" s="63" t="s">
        <v>240</v>
      </c>
      <c r="E130" s="63" t="s">
        <v>241</v>
      </c>
      <c r="F130" s="60"/>
      <c r="G130" s="60"/>
      <c r="H130" s="60"/>
      <c r="I130" s="60"/>
      <c r="J130" s="61">
        <v>-703.07927030054964</v>
      </c>
      <c r="K130" s="61">
        <v>-3367.3205492388761</v>
      </c>
      <c r="L130" s="61">
        <v>9902.5047120616</v>
      </c>
      <c r="M130" s="61">
        <v>2608.8469129037576</v>
      </c>
      <c r="N130" s="59">
        <v>1766.6384102773347</v>
      </c>
      <c r="O130" s="61">
        <v>1077.9437323585232</v>
      </c>
      <c r="P130" s="61">
        <v>165.18432489224006</v>
      </c>
      <c r="Q130" s="61">
        <v>2643.5750883821456</v>
      </c>
      <c r="R130" s="61">
        <v>553.89800422468602</v>
      </c>
      <c r="S130" s="61">
        <v>277.71807819011099</v>
      </c>
      <c r="T130" s="61">
        <v>1246.8439375417133</v>
      </c>
      <c r="U130" s="61">
        <v>-615.24424671458246</v>
      </c>
      <c r="V130" s="61">
        <v>628.47025480358218</v>
      </c>
      <c r="W130" s="61">
        <v>-410.87237396622794</v>
      </c>
      <c r="X130" s="61">
        <v>861.80451202272593</v>
      </c>
      <c r="Y130" s="61">
        <v>407.51172204057434</v>
      </c>
      <c r="Z130" s="61">
        <v>32297.492999999999</v>
      </c>
      <c r="AA130" s="61">
        <v>27348.489000000005</v>
      </c>
      <c r="AB130" s="61">
        <v>15426.754000000001</v>
      </c>
      <c r="AC130" s="61">
        <v>27686.256999999998</v>
      </c>
      <c r="AD130" s="153"/>
      <c r="AE130" s="61">
        <v>-703.07927030054964</v>
      </c>
      <c r="AF130" s="61">
        <v>-1764.6182737218476</v>
      </c>
      <c r="AG130" s="61">
        <v>8137.8864383397522</v>
      </c>
      <c r="AH130" s="59">
        <v>10781.461526721898</v>
      </c>
      <c r="AI130" s="59">
        <v>2814.3428004806324</v>
      </c>
      <c r="AJ130" s="59">
        <v>2844.582142635858</v>
      </c>
      <c r="AK130" s="59">
        <v>3009.766467528098</v>
      </c>
      <c r="AL130" s="59">
        <v>3289.3741228687618</v>
      </c>
      <c r="AM130" s="59">
        <v>553.89800422468602</v>
      </c>
      <c r="AN130" s="59">
        <v>831.61608241479701</v>
      </c>
      <c r="AO130" s="59">
        <v>2078.4600199565102</v>
      </c>
      <c r="AP130" s="59">
        <v>1463.2157732419287</v>
      </c>
      <c r="AQ130" s="59">
        <v>628.47</v>
      </c>
      <c r="AR130" s="59">
        <v>217.59800000000001</v>
      </c>
      <c r="AS130" s="59">
        <v>1079.402</v>
      </c>
      <c r="AT130" s="59">
        <v>1486.9159999999999</v>
      </c>
      <c r="AU130" s="59">
        <v>32297.492999999999</v>
      </c>
      <c r="AV130" s="59">
        <v>59645.982000000004</v>
      </c>
      <c r="AW130" s="59">
        <v>75072.736000000004</v>
      </c>
      <c r="AX130" s="59">
        <v>102758.993</v>
      </c>
    </row>
    <row r="131" spans="1:53">
      <c r="C131" s="224" t="s">
        <v>758</v>
      </c>
      <c r="D131" s="64" t="s">
        <v>242</v>
      </c>
      <c r="E131" s="64" t="s">
        <v>243</v>
      </c>
      <c r="F131" s="57"/>
      <c r="G131" s="57"/>
      <c r="H131" s="57"/>
      <c r="I131" s="57"/>
      <c r="J131" s="58">
        <v>43006.761468895951</v>
      </c>
      <c r="K131" s="58">
        <v>30775.806657536006</v>
      </c>
      <c r="L131" s="58">
        <v>45396.896910683194</v>
      </c>
      <c r="M131" s="58">
        <v>22618.749272870002</v>
      </c>
      <c r="N131" s="66">
        <v>8311.4405779007884</v>
      </c>
      <c r="O131" s="58">
        <v>6941.3270917362406</v>
      </c>
      <c r="P131" s="58">
        <v>15039.767514543637</v>
      </c>
      <c r="Q131" s="58">
        <v>27350.962075366057</v>
      </c>
      <c r="R131" s="58">
        <v>6246.6088752177602</v>
      </c>
      <c r="S131" s="58">
        <v>6648.4962060440394</v>
      </c>
      <c r="T131" s="58">
        <v>13775.271311652499</v>
      </c>
      <c r="U131" s="58">
        <v>5806.9403230729476</v>
      </c>
      <c r="V131" s="58">
        <v>7360.8112331728116</v>
      </c>
      <c r="W131" s="58">
        <v>6526.2013977154893</v>
      </c>
      <c r="X131" s="58">
        <v>11628.299211824602</v>
      </c>
      <c r="Y131" s="58">
        <v>4190942.7104343954</v>
      </c>
      <c r="Z131" s="58">
        <v>383909.636</v>
      </c>
      <c r="AA131" s="58">
        <v>427173.20500000002</v>
      </c>
      <c r="AB131" s="58">
        <v>828159.15100000007</v>
      </c>
      <c r="AC131" s="58">
        <v>939378.78499999968</v>
      </c>
      <c r="AD131" s="153"/>
      <c r="AE131" s="58">
        <v>43006.761468895951</v>
      </c>
      <c r="AF131" s="58">
        <v>73782.568126431957</v>
      </c>
      <c r="AG131" s="58">
        <v>119179.46503711515</v>
      </c>
      <c r="AH131" s="66">
        <v>146530.42711248121</v>
      </c>
      <c r="AI131" s="66">
        <v>9972.5496088898017</v>
      </c>
      <c r="AJ131" s="66">
        <v>15252.767669637029</v>
      </c>
      <c r="AK131" s="66">
        <v>30292.535184180666</v>
      </c>
      <c r="AL131" s="66">
        <v>36071.14394143461</v>
      </c>
      <c r="AM131" s="66">
        <v>6246.6088752177602</v>
      </c>
      <c r="AN131" s="66">
        <v>12895.1050812618</v>
      </c>
      <c r="AO131" s="66">
        <v>26670.376392914299</v>
      </c>
      <c r="AP131" s="66">
        <v>32477.316715987268</v>
      </c>
      <c r="AQ131" s="66">
        <v>7360.8109999999997</v>
      </c>
      <c r="AR131" s="66">
        <v>13887.013000000001</v>
      </c>
      <c r="AS131" s="66">
        <v>25515.312000000002</v>
      </c>
      <c r="AT131" s="66">
        <v>4216458.0219999999</v>
      </c>
      <c r="AU131" s="66">
        <v>383909.636</v>
      </c>
      <c r="AV131" s="66">
        <v>811082.84100000001</v>
      </c>
      <c r="AW131" s="66">
        <v>1639241.9920000001</v>
      </c>
      <c r="AX131" s="66">
        <v>2578620.7769999998</v>
      </c>
    </row>
    <row r="132" spans="1:53">
      <c r="C132" s="224" t="s">
        <v>759</v>
      </c>
      <c r="D132" s="64" t="s">
        <v>244</v>
      </c>
      <c r="E132" s="64" t="s">
        <v>245</v>
      </c>
      <c r="F132" s="57"/>
      <c r="G132" s="57"/>
      <c r="H132" s="57"/>
      <c r="I132" s="57"/>
      <c r="J132" s="58">
        <v>-11377.124825521714</v>
      </c>
      <c r="K132" s="58">
        <v>-8529.2929431365337</v>
      </c>
      <c r="L132" s="58">
        <v>-6914.7352935168856</v>
      </c>
      <c r="M132" s="58">
        <v>-7358.1742033679802</v>
      </c>
      <c r="N132" s="66">
        <v>-2222.0504445574284</v>
      </c>
      <c r="O132" s="58">
        <v>-2156.7455139199851</v>
      </c>
      <c r="P132" s="58">
        <v>-1367.876169433729</v>
      </c>
      <c r="Q132" s="58">
        <v>-7358.1742033679802</v>
      </c>
      <c r="R132" s="58">
        <v>-1361.684312060092</v>
      </c>
      <c r="S132" s="58">
        <v>-1115.4913719213898</v>
      </c>
      <c r="T132" s="58">
        <v>-1403.47248258026</v>
      </c>
      <c r="U132" s="58">
        <v>-1329.1659669283708</v>
      </c>
      <c r="V132" s="58">
        <v>-1579.8677819851548</v>
      </c>
      <c r="W132" s="58">
        <v>-1517.9380943175001</v>
      </c>
      <c r="X132" s="58">
        <v>-1398.6291788470298</v>
      </c>
      <c r="Y132" s="58">
        <v>-1770.1143435062231</v>
      </c>
      <c r="Z132" s="58">
        <v>-2222.3780000000002</v>
      </c>
      <c r="AA132" s="58">
        <v>-2022.5790000000002</v>
      </c>
      <c r="AB132" s="58">
        <v>-1500.7379999999994</v>
      </c>
      <c r="AC132" s="58">
        <v>-1319.732</v>
      </c>
      <c r="AD132" s="153"/>
      <c r="AE132" s="58">
        <v>-11377.124825521714</v>
      </c>
      <c r="AF132" s="58">
        <v>-19906.417768658248</v>
      </c>
      <c r="AG132" s="58">
        <v>-26821.153062175134</v>
      </c>
      <c r="AH132" s="66">
        <v>-34179.327265543114</v>
      </c>
      <c r="AI132" s="66">
        <v>-2222.0504445574284</v>
      </c>
      <c r="AJ132" s="66">
        <v>-4378.7959584774135</v>
      </c>
      <c r="AK132" s="66">
        <v>-5746.6721279111425</v>
      </c>
      <c r="AL132" s="66">
        <v>-7126.1836283637613</v>
      </c>
      <c r="AM132" s="66">
        <v>-1361.684312060092</v>
      </c>
      <c r="AN132" s="66">
        <v>-2477.1756839814798</v>
      </c>
      <c r="AO132" s="66">
        <v>-3880.6481665617398</v>
      </c>
      <c r="AP132" s="66">
        <v>-5209.8141334901111</v>
      </c>
      <c r="AQ132" s="66">
        <v>-1579.8679999999999</v>
      </c>
      <c r="AR132" s="66">
        <v>-3097.806</v>
      </c>
      <c r="AS132" s="66">
        <v>-4496.4350000000004</v>
      </c>
      <c r="AT132" s="66">
        <v>-6266.549</v>
      </c>
      <c r="AU132" s="66">
        <v>-2222.3780000000002</v>
      </c>
      <c r="AV132" s="66">
        <v>-4244.9570000000003</v>
      </c>
      <c r="AW132" s="66">
        <v>-5745.6949999999997</v>
      </c>
      <c r="AX132" s="66">
        <v>-7065.4269999999997</v>
      </c>
    </row>
    <row r="133" spans="1:53" s="164" customFormat="1">
      <c r="A133" s="225"/>
      <c r="B133" s="225"/>
      <c r="C133" s="225"/>
      <c r="D133" s="222" t="s">
        <v>246</v>
      </c>
      <c r="E133" s="222" t="s">
        <v>247</v>
      </c>
      <c r="F133" s="60"/>
      <c r="G133" s="60"/>
      <c r="H133" s="60"/>
      <c r="I133" s="60"/>
      <c r="J133" s="61">
        <v>31629.636643374241</v>
      </c>
      <c r="K133" s="61">
        <v>22246.513714399469</v>
      </c>
      <c r="L133" s="61">
        <v>38482.161617166304</v>
      </c>
      <c r="M133" s="61">
        <v>15260.575069501967</v>
      </c>
      <c r="N133" s="59">
        <v>6089.3901333433623</v>
      </c>
      <c r="O133" s="61">
        <v>4784.5815778162523</v>
      </c>
      <c r="P133" s="61">
        <v>13671.891345109903</v>
      </c>
      <c r="Q133" s="61">
        <v>19992.787871998036</v>
      </c>
      <c r="R133" s="61">
        <v>4884.9245631576687</v>
      </c>
      <c r="S133" s="61">
        <v>5533.0048341227312</v>
      </c>
      <c r="T133" s="61">
        <v>12371.798829072199</v>
      </c>
      <c r="U133" s="61">
        <v>4477.774356144575</v>
      </c>
      <c r="V133" s="61">
        <v>5780.943451187657</v>
      </c>
      <c r="W133" s="61">
        <v>5008.263303398041</v>
      </c>
      <c r="X133" s="61">
        <v>10229.670032977499</v>
      </c>
      <c r="Y133" s="61">
        <v>4189172.5960908891</v>
      </c>
      <c r="Z133" s="61">
        <v>381687.25799999997</v>
      </c>
      <c r="AA133" s="61">
        <v>425150.62599999999</v>
      </c>
      <c r="AB133" s="61">
        <v>826658.41300000006</v>
      </c>
      <c r="AC133" s="61">
        <v>938059.05299999961</v>
      </c>
      <c r="AD133" s="153"/>
      <c r="AE133" s="61">
        <v>31629.636643374241</v>
      </c>
      <c r="AF133" s="61">
        <v>53876.150357773717</v>
      </c>
      <c r="AG133" s="61">
        <v>92358.311974940021</v>
      </c>
      <c r="AH133" s="59">
        <v>112351.09984693806</v>
      </c>
      <c r="AI133" s="59">
        <v>7750.4991643323738</v>
      </c>
      <c r="AJ133" s="59">
        <v>10873.971711159615</v>
      </c>
      <c r="AK133" s="59">
        <v>24545.863056269522</v>
      </c>
      <c r="AL133" s="59">
        <v>28944.960313070846</v>
      </c>
      <c r="AM133" s="59">
        <v>4884.9245631576687</v>
      </c>
      <c r="AN133" s="59">
        <v>10417.929397280401</v>
      </c>
      <c r="AO133" s="59">
        <v>22789.728226352599</v>
      </c>
      <c r="AP133" s="59">
        <v>27267.502582497156</v>
      </c>
      <c r="AQ133" s="59">
        <v>5780.9429999999993</v>
      </c>
      <c r="AR133" s="59">
        <v>10789.207</v>
      </c>
      <c r="AS133" s="59">
        <v>21018.877</v>
      </c>
      <c r="AT133" s="59">
        <v>4210191.4730000002</v>
      </c>
      <c r="AU133" s="59">
        <v>381687.25799999997</v>
      </c>
      <c r="AV133" s="59">
        <v>806837.88399999996</v>
      </c>
      <c r="AW133" s="59">
        <v>1633496.297</v>
      </c>
      <c r="AX133" s="59">
        <v>2571555.3499999996</v>
      </c>
      <c r="AZ133" s="247"/>
      <c r="BA133"/>
    </row>
    <row r="134" spans="1:53">
      <c r="B134" s="224" t="s">
        <v>760</v>
      </c>
      <c r="C134" s="224" t="s">
        <v>753</v>
      </c>
      <c r="D134" s="62" t="s">
        <v>248</v>
      </c>
      <c r="E134" s="62" t="s">
        <v>249</v>
      </c>
      <c r="F134" s="57"/>
      <c r="G134" s="57"/>
      <c r="H134" s="57"/>
      <c r="I134" s="57"/>
      <c r="J134" s="58">
        <v>40079.755600542398</v>
      </c>
      <c r="K134" s="58">
        <v>-35130.643099888039</v>
      </c>
      <c r="L134" s="58">
        <v>2234.2604962653077</v>
      </c>
      <c r="M134" s="58">
        <v>87104.630509352894</v>
      </c>
      <c r="N134" s="66">
        <v>2990.2272015203089</v>
      </c>
      <c r="O134" s="58">
        <v>2500.9631610597144</v>
      </c>
      <c r="P134" s="58">
        <v>1641.2628791981469</v>
      </c>
      <c r="Q134" s="58">
        <v>257457.27773317404</v>
      </c>
      <c r="R134" s="58">
        <v>3636.8623257750955</v>
      </c>
      <c r="S134" s="58">
        <v>3772.6531351328954</v>
      </c>
      <c r="T134" s="58">
        <v>4160.1225918530099</v>
      </c>
      <c r="U134" s="58">
        <v>6316.00170699316</v>
      </c>
      <c r="V134" s="58">
        <v>5816.3401995043059</v>
      </c>
      <c r="W134" s="58">
        <v>9108.0045161319322</v>
      </c>
      <c r="X134" s="58">
        <v>8367.0955774441991</v>
      </c>
      <c r="Y134" s="58">
        <v>156587.41939373314</v>
      </c>
      <c r="Z134" s="58">
        <v>235145.44</v>
      </c>
      <c r="AA134" s="58">
        <v>229338.79200000002</v>
      </c>
      <c r="AB134" s="58">
        <v>187934.51899999991</v>
      </c>
      <c r="AC134" s="58">
        <v>335363.82300000009</v>
      </c>
      <c r="AD134" s="153"/>
      <c r="AE134" s="58">
        <v>40079.755600542398</v>
      </c>
      <c r="AF134" s="58">
        <v>4949.1125006543516</v>
      </c>
      <c r="AG134" s="58">
        <v>7183.3729969196593</v>
      </c>
      <c r="AH134" s="66">
        <v>264640.65073009371</v>
      </c>
      <c r="AI134" s="66">
        <v>92897.049883755491</v>
      </c>
      <c r="AJ134" s="66">
        <v>5491.1903625800232</v>
      </c>
      <c r="AK134" s="66">
        <v>7132.4495509552598</v>
      </c>
      <c r="AL134" s="66">
        <v>-9105.0003245418138</v>
      </c>
      <c r="AM134" s="66">
        <v>3636.8623257750955</v>
      </c>
      <c r="AN134" s="66">
        <v>7409.5154609079909</v>
      </c>
      <c r="AO134" s="66">
        <v>11569.638052761</v>
      </c>
      <c r="AP134" s="66">
        <v>17885.639759754187</v>
      </c>
      <c r="AQ134" s="66">
        <v>7340.4719999999998</v>
      </c>
      <c r="AR134" s="66">
        <v>19181.575000000001</v>
      </c>
      <c r="AS134" s="66">
        <v>23291.439999999999</v>
      </c>
      <c r="AT134" s="66">
        <v>179878.61900000001</v>
      </c>
      <c r="AU134" s="66">
        <v>235145.44</v>
      </c>
      <c r="AV134" s="66">
        <v>464484.23200000002</v>
      </c>
      <c r="AW134" s="66">
        <v>652418.75099999993</v>
      </c>
      <c r="AX134" s="66">
        <v>987782.57400000002</v>
      </c>
    </row>
    <row r="135" spans="1:53">
      <c r="C135" s="224" t="s">
        <v>754</v>
      </c>
      <c r="D135" s="62" t="s">
        <v>250</v>
      </c>
      <c r="E135" s="62" t="s">
        <v>251</v>
      </c>
      <c r="F135" s="60"/>
      <c r="G135" s="60"/>
      <c r="H135" s="60"/>
      <c r="I135" s="60"/>
      <c r="J135" s="58">
        <v>-612.26589381461667</v>
      </c>
      <c r="K135" s="58">
        <v>827.44679035146783</v>
      </c>
      <c r="L135" s="58">
        <v>126.7993521336742</v>
      </c>
      <c r="M135" s="58">
        <v>245.41114220711626</v>
      </c>
      <c r="N135" s="66">
        <v>231.89373739908598</v>
      </c>
      <c r="O135" s="58">
        <v>97.566746435550613</v>
      </c>
      <c r="P135" s="58">
        <v>-32.726163435721446</v>
      </c>
      <c r="Q135" s="58">
        <v>245.41114220711626</v>
      </c>
      <c r="R135" s="58">
        <v>609.24479677006866</v>
      </c>
      <c r="S135" s="58">
        <v>713.35747977275742</v>
      </c>
      <c r="T135" s="58">
        <v>798.88849383457023</v>
      </c>
      <c r="U135" s="58">
        <v>1823.2462004266881</v>
      </c>
      <c r="V135" s="58">
        <v>1396.9453194051277</v>
      </c>
      <c r="W135" s="58">
        <v>2842.7571042914697</v>
      </c>
      <c r="X135" s="58">
        <v>2453.9005080688603</v>
      </c>
      <c r="Y135" s="58">
        <v>18804.071771520612</v>
      </c>
      <c r="Z135" s="58">
        <v>50543.004999999997</v>
      </c>
      <c r="AA135" s="58">
        <v>15464.254000000008</v>
      </c>
      <c r="AB135" s="58">
        <v>2932.9899999999907</v>
      </c>
      <c r="AC135" s="58">
        <v>4362.351999999999</v>
      </c>
      <c r="AD135" s="153"/>
      <c r="AE135" s="58">
        <v>-612.26589381461667</v>
      </c>
      <c r="AF135" s="58">
        <v>215.18089653685112</v>
      </c>
      <c r="AG135" s="58">
        <v>341.98024867052533</v>
      </c>
      <c r="AH135" s="66">
        <v>587.39139087764158</v>
      </c>
      <c r="AI135" s="66">
        <v>231.89373739908598</v>
      </c>
      <c r="AJ135" s="66">
        <v>329.46048383463659</v>
      </c>
      <c r="AK135" s="66">
        <v>296.73432039891514</v>
      </c>
      <c r="AL135" s="66">
        <v>1407.5986882061347</v>
      </c>
      <c r="AM135" s="66">
        <v>609.24479677006866</v>
      </c>
      <c r="AN135" s="66">
        <v>1322.6022765428261</v>
      </c>
      <c r="AO135" s="66">
        <v>2121.4907703774002</v>
      </c>
      <c r="AP135" s="66">
        <v>3944.7369708040924</v>
      </c>
      <c r="AQ135" s="66">
        <v>-127.23</v>
      </c>
      <c r="AR135" s="66">
        <v>-17.527999999999999</v>
      </c>
      <c r="AS135" s="66">
        <v>6693.6030000000001</v>
      </c>
      <c r="AT135" s="66">
        <v>25497.674999999999</v>
      </c>
      <c r="AU135" s="66">
        <v>50543.004999999997</v>
      </c>
      <c r="AV135" s="66">
        <v>66007.259000000005</v>
      </c>
      <c r="AW135" s="66">
        <v>68940.248999999996</v>
      </c>
      <c r="AX135" s="66">
        <v>73302.600999999995</v>
      </c>
    </row>
    <row r="136" spans="1:53">
      <c r="C136" s="224" t="s">
        <v>761</v>
      </c>
      <c r="D136" s="62" t="s">
        <v>252</v>
      </c>
      <c r="E136" s="62" t="s">
        <v>253</v>
      </c>
      <c r="F136" s="57"/>
      <c r="G136" s="57"/>
      <c r="H136" s="57"/>
      <c r="I136" s="57"/>
      <c r="J136" s="58">
        <v>-53852.784475225977</v>
      </c>
      <c r="K136" s="58">
        <v>10407.235821039983</v>
      </c>
      <c r="L136" s="58">
        <v>-21882.355241367659</v>
      </c>
      <c r="M136" s="58">
        <v>-50561.814385130507</v>
      </c>
      <c r="N136" s="66">
        <v>-6907.3536962575336</v>
      </c>
      <c r="O136" s="58">
        <v>-1588.7624705596181</v>
      </c>
      <c r="P136" s="58">
        <v>-1699.3007805452926</v>
      </c>
      <c r="Q136" s="58">
        <v>-152836.00932651511</v>
      </c>
      <c r="R136" s="58">
        <v>-2929.5695736573775</v>
      </c>
      <c r="S136" s="58">
        <v>-3821.8225114111201</v>
      </c>
      <c r="T136" s="58">
        <v>-3324.9806818292009</v>
      </c>
      <c r="U136" s="58">
        <v>-2722.073940266604</v>
      </c>
      <c r="V136" s="58">
        <v>-3164.3420823464307</v>
      </c>
      <c r="W136" s="58">
        <v>-4731.9295291465405</v>
      </c>
      <c r="X136" s="58">
        <v>-4126.2376314186295</v>
      </c>
      <c r="Y136" s="58">
        <v>-22992.871896489229</v>
      </c>
      <c r="Z136" s="58">
        <v>-85132.834000000003</v>
      </c>
      <c r="AA136" s="58">
        <v>-99466.345000000001</v>
      </c>
      <c r="AB136" s="58">
        <v>-155749.837</v>
      </c>
      <c r="AC136" s="58">
        <v>-199894.41600000003</v>
      </c>
      <c r="AD136" s="153"/>
      <c r="AE136" s="58">
        <v>-53852.784475225977</v>
      </c>
      <c r="AF136" s="58">
        <v>-43445.548654185986</v>
      </c>
      <c r="AG136" s="58">
        <v>-65327.903895553645</v>
      </c>
      <c r="AH136" s="66">
        <v>-218163.91322206875</v>
      </c>
      <c r="AI136" s="66">
        <v>-43376.415532287218</v>
      </c>
      <c r="AJ136" s="66">
        <v>-8496.1161668171517</v>
      </c>
      <c r="AK136" s="66">
        <v>-10195.416947362444</v>
      </c>
      <c r="AL136" s="66">
        <v>-12025.648497374172</v>
      </c>
      <c r="AM136" s="66">
        <v>-2929.5695736573775</v>
      </c>
      <c r="AN136" s="66">
        <v>-6751.3920850684999</v>
      </c>
      <c r="AO136" s="66">
        <v>-10076.372766897701</v>
      </c>
      <c r="AP136" s="66">
        <v>-12798.446707164267</v>
      </c>
      <c r="AQ136" s="66">
        <v>-3164.3420000000001</v>
      </c>
      <c r="AR136" s="66">
        <v>-7896.2719999999999</v>
      </c>
      <c r="AS136" s="66">
        <v>-12022.509</v>
      </c>
      <c r="AT136" s="66">
        <v>-35015.381000000001</v>
      </c>
      <c r="AU136" s="66">
        <v>-85132.834000000003</v>
      </c>
      <c r="AV136" s="66">
        <v>-184599.179</v>
      </c>
      <c r="AW136" s="66">
        <v>-340349.016</v>
      </c>
      <c r="AX136" s="66">
        <v>-540243.43200000003</v>
      </c>
    </row>
    <row r="137" spans="1:53">
      <c r="C137" s="224" t="s">
        <v>762</v>
      </c>
      <c r="D137" s="62" t="s">
        <v>254</v>
      </c>
      <c r="E137" s="62" t="s">
        <v>255</v>
      </c>
      <c r="F137" s="57"/>
      <c r="G137" s="57"/>
      <c r="H137" s="57"/>
      <c r="I137" s="57"/>
      <c r="J137" s="58">
        <v>2735.2796467452708</v>
      </c>
      <c r="K137" s="58">
        <v>178.49872218680548</v>
      </c>
      <c r="L137" s="58">
        <v>-9061.1345958627589</v>
      </c>
      <c r="M137" s="58">
        <v>-9122.6908690091532</v>
      </c>
      <c r="N137" s="66">
        <v>1989.2149156037008</v>
      </c>
      <c r="O137" s="58">
        <v>3003.4967855269774</v>
      </c>
      <c r="P137" s="58">
        <v>-5162.4185408869116</v>
      </c>
      <c r="Q137" s="58">
        <v>12122.740217343049</v>
      </c>
      <c r="R137" s="58">
        <v>-2338.5563471357946</v>
      </c>
      <c r="S137" s="58">
        <v>231.84972180259001</v>
      </c>
      <c r="T137" s="58">
        <v>-3834.9524827822202</v>
      </c>
      <c r="U137" s="58">
        <v>-1235.9088296543432</v>
      </c>
      <c r="V137" s="58">
        <v>-57.931380824388505</v>
      </c>
      <c r="W137" s="58">
        <v>-4234.1016946672826</v>
      </c>
      <c r="X137" s="58">
        <v>-6114.8935537441303</v>
      </c>
      <c r="Y137" s="58">
        <v>-4365499.933342712</v>
      </c>
      <c r="Z137" s="58">
        <v>-556901.88699999999</v>
      </c>
      <c r="AA137" s="58">
        <v>-542418.12500000012</v>
      </c>
      <c r="AB137" s="58">
        <v>-887190.8339999998</v>
      </c>
      <c r="AC137" s="58">
        <v>-1137847.2820000001</v>
      </c>
      <c r="AD137" s="153"/>
      <c r="AE137" s="58">
        <v>2735.2796467452708</v>
      </c>
      <c r="AF137" s="58">
        <v>2913.7783689320763</v>
      </c>
      <c r="AG137" s="58">
        <v>-6147.3562269306831</v>
      </c>
      <c r="AH137" s="66">
        <v>5975.3839904123652</v>
      </c>
      <c r="AI137" s="66">
        <v>-13517.994545410591</v>
      </c>
      <c r="AJ137" s="66">
        <v>4992.7117011306782</v>
      </c>
      <c r="AK137" s="66">
        <v>-169.71053057914364</v>
      </c>
      <c r="AL137" s="66">
        <v>-3415.265400522755</v>
      </c>
      <c r="AM137" s="66">
        <v>-2338.5563471357946</v>
      </c>
      <c r="AN137" s="66">
        <v>-2106.7066253332</v>
      </c>
      <c r="AO137" s="66">
        <v>-5941.6591081154202</v>
      </c>
      <c r="AP137" s="66">
        <v>-7177.5679377697597</v>
      </c>
      <c r="AQ137" s="66">
        <v>-57.930999999999997</v>
      </c>
      <c r="AR137" s="66">
        <v>-4292.0330000000004</v>
      </c>
      <c r="AS137" s="66">
        <v>-10406.927</v>
      </c>
      <c r="AT137" s="66">
        <v>-4375906.6210000003</v>
      </c>
      <c r="AU137" s="66">
        <v>-556901.88699999999</v>
      </c>
      <c r="AV137" s="66">
        <v>-1099320.0120000001</v>
      </c>
      <c r="AW137" s="66">
        <v>-1986510.8459999999</v>
      </c>
      <c r="AX137" s="66">
        <v>-3124358.128</v>
      </c>
    </row>
    <row r="138" spans="1:53">
      <c r="D138" s="63" t="s">
        <v>256</v>
      </c>
      <c r="E138" s="63" t="s">
        <v>257</v>
      </c>
      <c r="F138" s="60"/>
      <c r="G138" s="60"/>
      <c r="H138" s="60"/>
      <c r="I138" s="60"/>
      <c r="J138" s="61">
        <v>19979.62152162132</v>
      </c>
      <c r="K138" s="61">
        <v>-1470.9480519103163</v>
      </c>
      <c r="L138" s="61">
        <v>9899.7316283348846</v>
      </c>
      <c r="M138" s="61">
        <v>42926.111466922273</v>
      </c>
      <c r="N138" s="59">
        <v>4393.3722916089255</v>
      </c>
      <c r="O138" s="61">
        <v>8797.8458002788757</v>
      </c>
      <c r="P138" s="61">
        <v>8418.7087394401224</v>
      </c>
      <c r="Q138" s="61">
        <v>136982.20763820712</v>
      </c>
      <c r="R138" s="61">
        <v>3862.9057649096599</v>
      </c>
      <c r="S138" s="61">
        <v>6429.0426594198525</v>
      </c>
      <c r="T138" s="61">
        <v>10170.87675014836</v>
      </c>
      <c r="U138" s="61">
        <v>8659.0394936434895</v>
      </c>
      <c r="V138" s="61">
        <v>9771.9555069262715</v>
      </c>
      <c r="W138" s="61">
        <v>7992.9937000076206</v>
      </c>
      <c r="X138" s="61">
        <v>10809.534933327799</v>
      </c>
      <c r="Y138" s="61">
        <v>-23928.717983058261</v>
      </c>
      <c r="Z138" s="61">
        <v>25340.98199999996</v>
      </c>
      <c r="AA138" s="61">
        <v>28069.201999999932</v>
      </c>
      <c r="AB138" s="61">
        <v>-25414.749000000069</v>
      </c>
      <c r="AC138" s="61">
        <v>-59956.470000000438</v>
      </c>
      <c r="AD138" s="153"/>
      <c r="AE138" s="58">
        <v>19979.62152162132</v>
      </c>
      <c r="AF138" s="58">
        <v>18508.673469711004</v>
      </c>
      <c r="AG138" s="58">
        <v>28408.405098045889</v>
      </c>
      <c r="AH138" s="59">
        <v>165390.61273625301</v>
      </c>
      <c r="AI138" s="59">
        <v>43985.032707789149</v>
      </c>
      <c r="AJ138" s="59">
        <v>13191.218091887802</v>
      </c>
      <c r="AK138" s="59">
        <v>21609.919449682107</v>
      </c>
      <c r="AL138" s="59">
        <v>5806.6447788382402</v>
      </c>
      <c r="AM138" s="59">
        <v>3862.9057649096599</v>
      </c>
      <c r="AN138" s="59">
        <v>10291.948424329517</v>
      </c>
      <c r="AO138" s="59">
        <v>20462.825174477879</v>
      </c>
      <c r="AP138" s="59">
        <v>29121.864668121416</v>
      </c>
      <c r="AQ138" s="59">
        <v>9771.9119999999984</v>
      </c>
      <c r="AR138" s="59">
        <v>17764.949000000001</v>
      </c>
      <c r="AS138" s="59">
        <v>28574.484</v>
      </c>
      <c r="AT138" s="59">
        <v>4645.7649999996647</v>
      </c>
      <c r="AU138" s="59">
        <v>25340.98199999996</v>
      </c>
      <c r="AV138" s="59">
        <v>53410.183999999892</v>
      </c>
      <c r="AW138" s="59">
        <v>27995.434999999823</v>
      </c>
      <c r="AX138" s="59">
        <v>-31961.035000000615</v>
      </c>
    </row>
    <row r="139" spans="1:53">
      <c r="B139" s="224" t="s">
        <v>763</v>
      </c>
      <c r="C139" s="224" t="s">
        <v>764</v>
      </c>
      <c r="D139" s="62" t="s">
        <v>258</v>
      </c>
      <c r="E139" s="62" t="s">
        <v>259</v>
      </c>
      <c r="F139" s="60"/>
      <c r="G139" s="60"/>
      <c r="H139" s="60"/>
      <c r="I139" s="60"/>
      <c r="J139" s="58">
        <v>-2282.5094907698608</v>
      </c>
      <c r="K139" s="58">
        <v>-2149.9180274041851</v>
      </c>
      <c r="L139" s="58">
        <v>-1979.0477567156158</v>
      </c>
      <c r="M139" s="58">
        <v>-2305.3021707425623</v>
      </c>
      <c r="N139" s="66">
        <v>-1567.2544618737386</v>
      </c>
      <c r="O139" s="58">
        <v>-1354.5024368668094</v>
      </c>
      <c r="P139" s="58">
        <v>-917.45767721216134</v>
      </c>
      <c r="Q139" s="58">
        <v>-2305.3021707425623</v>
      </c>
      <c r="R139" s="58">
        <v>-1390.8059384565058</v>
      </c>
      <c r="S139" s="58">
        <v>-860.01867476231814</v>
      </c>
      <c r="T139" s="58">
        <v>-627.35823362164592</v>
      </c>
      <c r="U139" s="58">
        <v>-789.06998686130191</v>
      </c>
      <c r="V139" s="58">
        <v>-700.22337203100005</v>
      </c>
      <c r="W139" s="58">
        <v>-887.80890748822526</v>
      </c>
      <c r="X139" s="58">
        <v>-707.55312051357123</v>
      </c>
      <c r="Y139" s="58">
        <v>-982.4449052654395</v>
      </c>
      <c r="Z139" s="58">
        <v>-831.11399999999992</v>
      </c>
      <c r="AA139" s="58">
        <v>-870.67700000000025</v>
      </c>
      <c r="AB139" s="58">
        <v>-773.74699999999984</v>
      </c>
      <c r="AC139" s="58">
        <v>-818.49800000000005</v>
      </c>
      <c r="AD139" s="153"/>
      <c r="AE139" s="58">
        <v>-2282.5094907698608</v>
      </c>
      <c r="AF139" s="58">
        <v>-4432.4275181740459</v>
      </c>
      <c r="AG139" s="58">
        <v>-6411.4752748896617</v>
      </c>
      <c r="AH139" s="66">
        <v>-8716.777445632224</v>
      </c>
      <c r="AI139" s="66">
        <v>-1567.2544618737386</v>
      </c>
      <c r="AJ139" s="66">
        <v>-2921.756898740548</v>
      </c>
      <c r="AK139" s="66">
        <v>-3839.2145759527098</v>
      </c>
      <c r="AL139" s="66">
        <v>-4850.8453453358525</v>
      </c>
      <c r="AM139" s="66">
        <v>-1390.8059384565058</v>
      </c>
      <c r="AN139" s="66">
        <v>-2256.4505112188253</v>
      </c>
      <c r="AO139" s="66">
        <v>-2883.8087448404713</v>
      </c>
      <c r="AP139" s="66">
        <v>-3672.8787317017777</v>
      </c>
      <c r="AQ139" s="66">
        <v>-700.22299999999996</v>
      </c>
      <c r="AR139" s="66">
        <v>-1588.0320000000002</v>
      </c>
      <c r="AS139" s="66">
        <v>-2295.5859999999998</v>
      </c>
      <c r="AT139" s="66">
        <v>-3278.0299999999997</v>
      </c>
      <c r="AU139" s="66">
        <v>-831.11399999999992</v>
      </c>
      <c r="AV139" s="66">
        <v>-1701.7910000000002</v>
      </c>
      <c r="AW139" s="66">
        <v>-2475.538</v>
      </c>
      <c r="AX139" s="66">
        <v>-3294.0360000000001</v>
      </c>
    </row>
    <row r="140" spans="1:53">
      <c r="C140" s="224" t="s">
        <v>763</v>
      </c>
      <c r="D140" s="62" t="s">
        <v>260</v>
      </c>
      <c r="E140" s="62" t="s">
        <v>261</v>
      </c>
      <c r="F140" s="57"/>
      <c r="G140" s="57"/>
      <c r="H140" s="57"/>
      <c r="I140" s="57"/>
      <c r="J140" s="58">
        <v>-30.426792953437989</v>
      </c>
      <c r="K140" s="58">
        <v>-19.561015581380587</v>
      </c>
      <c r="L140" s="58">
        <v>-53.584054719793961</v>
      </c>
      <c r="M140" s="58">
        <v>-35.129564369460155</v>
      </c>
      <c r="N140" s="66">
        <v>-24.940874096992708</v>
      </c>
      <c r="O140" s="58">
        <v>-25.674196039868491</v>
      </c>
      <c r="P140" s="58">
        <v>-25.027065173231627</v>
      </c>
      <c r="Q140" s="58">
        <v>-35.129564369460155</v>
      </c>
      <c r="R140" s="58">
        <v>-16.819751912702767</v>
      </c>
      <c r="S140" s="58">
        <v>-4.8261629588519028</v>
      </c>
      <c r="T140" s="58">
        <v>-5.7711438928741998</v>
      </c>
      <c r="U140" s="58">
        <v>-11.11887050241068</v>
      </c>
      <c r="V140" s="58">
        <v>-0.4568924034687542</v>
      </c>
      <c r="W140" s="58">
        <v>-8.960687721105586</v>
      </c>
      <c r="X140" s="58">
        <v>-6.9297480887186609</v>
      </c>
      <c r="Y140" s="58">
        <v>-6.1416905312359162</v>
      </c>
      <c r="Z140" s="58">
        <v>-18.786999999999999</v>
      </c>
      <c r="AA140" s="58">
        <v>-7.958000000000002</v>
      </c>
      <c r="AB140" s="58">
        <v>-3.4480000000000004</v>
      </c>
      <c r="AC140" s="58">
        <v>-5.6309999999999967</v>
      </c>
      <c r="AD140" s="153"/>
      <c r="AE140" s="58">
        <v>-30.426792953437989</v>
      </c>
      <c r="AF140" s="58">
        <v>-49.987808534818576</v>
      </c>
      <c r="AG140" s="58">
        <v>-103.57186325461254</v>
      </c>
      <c r="AH140" s="66">
        <v>-138.70142762407269</v>
      </c>
      <c r="AI140" s="66">
        <v>-24.940874096992708</v>
      </c>
      <c r="AJ140" s="66">
        <v>-50.615070136861199</v>
      </c>
      <c r="AK140" s="66">
        <v>-75.642135310092826</v>
      </c>
      <c r="AL140" s="66">
        <v>-94.208369993007722</v>
      </c>
      <c r="AM140" s="66">
        <v>-16.819751912702767</v>
      </c>
      <c r="AN140" s="66">
        <v>-21.645914871554702</v>
      </c>
      <c r="AO140" s="66">
        <v>-27.417058764428901</v>
      </c>
      <c r="AP140" s="66">
        <v>-38.535929266839553</v>
      </c>
      <c r="AQ140" s="66">
        <v>-0.45700000000000002</v>
      </c>
      <c r="AR140" s="66">
        <v>-9.4179999999999993</v>
      </c>
      <c r="AS140" s="66">
        <v>-16.347000000000001</v>
      </c>
      <c r="AT140" s="66">
        <v>-22.489000000000001</v>
      </c>
      <c r="AU140" s="66">
        <v>-18.786999999999999</v>
      </c>
      <c r="AV140" s="66">
        <v>-26.745000000000001</v>
      </c>
      <c r="AW140" s="66">
        <v>-30.193000000000001</v>
      </c>
      <c r="AX140" s="66">
        <v>-35.823999999999998</v>
      </c>
    </row>
    <row r="141" spans="1:53">
      <c r="A141" s="224" t="s">
        <v>766</v>
      </c>
      <c r="B141" s="224" t="s">
        <v>767</v>
      </c>
      <c r="C141" s="224" t="s">
        <v>765</v>
      </c>
      <c r="D141" s="62" t="s">
        <v>262</v>
      </c>
      <c r="E141" s="62" t="s">
        <v>263</v>
      </c>
      <c r="F141" s="57"/>
      <c r="G141" s="57"/>
      <c r="H141" s="57"/>
      <c r="I141" s="57"/>
      <c r="J141" s="58">
        <v>-17005.15973254792</v>
      </c>
      <c r="K141" s="58">
        <v>-5813.131787177379</v>
      </c>
      <c r="L141" s="58">
        <v>-22777.560710641319</v>
      </c>
      <c r="M141" s="58">
        <v>-8325.775513334469</v>
      </c>
      <c r="N141" s="66">
        <v>-8855.7636718208942</v>
      </c>
      <c r="O141" s="58">
        <v>-7641.4024666235146</v>
      </c>
      <c r="P141" s="58">
        <v>-7607.7644460136617</v>
      </c>
      <c r="Q141" s="58">
        <v>-11171.425536927578</v>
      </c>
      <c r="R141" s="58">
        <v>-6472.3139810907669</v>
      </c>
      <c r="S141" s="58">
        <v>-5063.6167033910906</v>
      </c>
      <c r="T141" s="58">
        <v>-6890.6547561063308</v>
      </c>
      <c r="U141" s="58">
        <v>-5185.5374620903931</v>
      </c>
      <c r="V141" s="58">
        <v>-5276.8725537068649</v>
      </c>
      <c r="W141" s="58">
        <v>-4648.6671913862492</v>
      </c>
      <c r="X141" s="58">
        <v>-7050.4508126001492</v>
      </c>
      <c r="Y141" s="58">
        <v>-19728.835312947791</v>
      </c>
      <c r="Z141" s="58">
        <v>-32506.949000000001</v>
      </c>
      <c r="AA141" s="58">
        <v>-13144.777000000002</v>
      </c>
      <c r="AB141" s="58">
        <v>4058.1710000000021</v>
      </c>
      <c r="AC141" s="58">
        <v>-21109.766000000003</v>
      </c>
      <c r="AD141" s="153"/>
      <c r="AE141" s="58">
        <v>-17005.15973254792</v>
      </c>
      <c r="AF141" s="58">
        <v>-22818.291519725299</v>
      </c>
      <c r="AG141" s="58">
        <v>-45595.852230366618</v>
      </c>
      <c r="AH141" s="66">
        <v>-56767.277767294196</v>
      </c>
      <c r="AI141" s="66">
        <v>-10085.69151057694</v>
      </c>
      <c r="AJ141" s="66">
        <v>-16497.166138444409</v>
      </c>
      <c r="AK141" s="66">
        <v>-24104.923202812246</v>
      </c>
      <c r="AL141" s="66">
        <v>-21266.851500686484</v>
      </c>
      <c r="AM141" s="66">
        <v>-6472.3139810907669</v>
      </c>
      <c r="AN141" s="66">
        <v>-11533.86678238973</v>
      </c>
      <c r="AO141" s="66">
        <v>-18424.521538496061</v>
      </c>
      <c r="AP141" s="66">
        <v>-23610.059000586392</v>
      </c>
      <c r="AQ141" s="66">
        <v>-5276.8280000000004</v>
      </c>
      <c r="AR141" s="66">
        <v>-9925.4940000000006</v>
      </c>
      <c r="AS141" s="66">
        <v>-16975.945</v>
      </c>
      <c r="AT141" s="66">
        <v>-36704.781000000003</v>
      </c>
      <c r="AU141" s="66">
        <v>-32506.949000000001</v>
      </c>
      <c r="AV141" s="66">
        <v>-45651.726000000002</v>
      </c>
      <c r="AW141" s="66">
        <v>-41593.555</v>
      </c>
      <c r="AX141" s="66">
        <v>-62703.321000000004</v>
      </c>
    </row>
    <row r="142" spans="1:53">
      <c r="D142" s="62" t="s">
        <v>264</v>
      </c>
      <c r="E142" s="62" t="s">
        <v>265</v>
      </c>
      <c r="F142" s="60"/>
      <c r="G142" s="60"/>
      <c r="H142" s="60"/>
      <c r="I142" s="60"/>
      <c r="J142" s="58">
        <v>0</v>
      </c>
      <c r="K142" s="58">
        <v>0</v>
      </c>
      <c r="L142" s="58">
        <v>0</v>
      </c>
      <c r="M142" s="58">
        <v>0</v>
      </c>
      <c r="N142" s="66">
        <v>0</v>
      </c>
      <c r="O142" s="58">
        <v>0</v>
      </c>
      <c r="P142" s="58">
        <v>0</v>
      </c>
      <c r="Q142" s="58">
        <v>0</v>
      </c>
      <c r="R142" s="58">
        <v>0</v>
      </c>
      <c r="S142" s="58">
        <v>0</v>
      </c>
      <c r="T142" s="58">
        <v>0</v>
      </c>
      <c r="U142" s="58">
        <v>0</v>
      </c>
      <c r="V142" s="58">
        <v>0</v>
      </c>
      <c r="W142" s="58">
        <v>0</v>
      </c>
      <c r="X142" s="58">
        <v>0</v>
      </c>
      <c r="Y142" s="58">
        <v>0</v>
      </c>
      <c r="Z142" s="58">
        <v>0</v>
      </c>
      <c r="AA142" s="58">
        <v>1</v>
      </c>
      <c r="AB142" s="58">
        <v>0</v>
      </c>
      <c r="AC142" s="58">
        <v>0</v>
      </c>
      <c r="AD142" s="153"/>
      <c r="AE142" s="58">
        <v>0</v>
      </c>
      <c r="AF142" s="58">
        <v>0</v>
      </c>
      <c r="AG142" s="58">
        <v>0</v>
      </c>
      <c r="AH142" s="66">
        <v>0</v>
      </c>
      <c r="AI142" s="66">
        <v>0</v>
      </c>
      <c r="AJ142" s="66">
        <v>0</v>
      </c>
      <c r="AK142" s="66">
        <v>0</v>
      </c>
      <c r="AL142" s="66">
        <v>0</v>
      </c>
      <c r="AM142" s="66">
        <v>0</v>
      </c>
      <c r="AN142" s="66">
        <v>0</v>
      </c>
      <c r="AO142" s="66">
        <v>0</v>
      </c>
      <c r="AP142" s="66">
        <v>0</v>
      </c>
      <c r="AQ142" s="66">
        <v>0</v>
      </c>
      <c r="AR142" s="66">
        <v>0</v>
      </c>
      <c r="AS142" s="66">
        <v>0</v>
      </c>
      <c r="AT142" s="66">
        <v>0</v>
      </c>
      <c r="AU142" s="66">
        <v>0</v>
      </c>
      <c r="AV142" s="66">
        <v>1</v>
      </c>
      <c r="AW142" s="66">
        <v>0</v>
      </c>
      <c r="AX142" s="66">
        <v>0</v>
      </c>
    </row>
    <row r="143" spans="1:53">
      <c r="D143" s="63" t="s">
        <v>266</v>
      </c>
      <c r="E143" s="63" t="s">
        <v>267</v>
      </c>
      <c r="F143" s="60"/>
      <c r="G143" s="60"/>
      <c r="H143" s="60"/>
      <c r="I143" s="60"/>
      <c r="J143" s="61">
        <v>-19318.096016271218</v>
      </c>
      <c r="K143" s="61">
        <v>-7982.6108301629429</v>
      </c>
      <c r="L143" s="61">
        <v>-24810.192522076733</v>
      </c>
      <c r="M143" s="61">
        <v>-10666.207248446495</v>
      </c>
      <c r="N143" s="59">
        <v>-10447.959007791625</v>
      </c>
      <c r="O143" s="61">
        <v>-9021.5790995301941</v>
      </c>
      <c r="P143" s="61">
        <v>-8550.2491883990551</v>
      </c>
      <c r="Q143" s="61">
        <v>-13511.857272039597</v>
      </c>
      <c r="R143" s="61">
        <v>-7879.9396714599752</v>
      </c>
      <c r="S143" s="61">
        <v>-5928.4615411122613</v>
      </c>
      <c r="T143" s="61">
        <v>-7523.784133620853</v>
      </c>
      <c r="U143" s="61">
        <v>-5985.7263194541047</v>
      </c>
      <c r="V143" s="61">
        <v>-5977.5528181413329</v>
      </c>
      <c r="W143" s="61">
        <v>-5545.436786595581</v>
      </c>
      <c r="X143" s="61">
        <v>-7764.9336812024394</v>
      </c>
      <c r="Y143" s="61">
        <v>-20717.421908744462</v>
      </c>
      <c r="Z143" s="61">
        <v>-33356.85</v>
      </c>
      <c r="AA143" s="61">
        <v>-14022.412000000004</v>
      </c>
      <c r="AB143" s="61">
        <v>3280.9760000000024</v>
      </c>
      <c r="AC143" s="61">
        <v>-21933.895000000011</v>
      </c>
      <c r="AD143" s="153"/>
      <c r="AE143" s="61">
        <v>-19318.096016271218</v>
      </c>
      <c r="AF143" s="61">
        <v>-27300.706846434161</v>
      </c>
      <c r="AG143" s="61">
        <v>-52110.899368510894</v>
      </c>
      <c r="AH143" s="59">
        <v>-65622.756640550491</v>
      </c>
      <c r="AI143" s="59">
        <v>-11677.886846547672</v>
      </c>
      <c r="AJ143" s="59">
        <v>-19469.53810732182</v>
      </c>
      <c r="AK143" s="59">
        <v>-28019.77991407505</v>
      </c>
      <c r="AL143" s="59">
        <v>-26211.905216015344</v>
      </c>
      <c r="AM143" s="59">
        <v>-7879.9396714599752</v>
      </c>
      <c r="AN143" s="59">
        <v>-13811.963208480111</v>
      </c>
      <c r="AO143" s="59">
        <v>-21335.747342100964</v>
      </c>
      <c r="AP143" s="59">
        <v>-27321.47366155501</v>
      </c>
      <c r="AQ143" s="59">
        <v>-5977.5080000000007</v>
      </c>
      <c r="AR143" s="59">
        <v>-11522.944000000001</v>
      </c>
      <c r="AS143" s="59">
        <v>-19287.878000000001</v>
      </c>
      <c r="AT143" s="59">
        <v>-40005.300000000003</v>
      </c>
      <c r="AU143" s="59">
        <v>-33356.85</v>
      </c>
      <c r="AV143" s="59">
        <v>-47379.262000000002</v>
      </c>
      <c r="AW143" s="59">
        <v>-44099.286</v>
      </c>
      <c r="AX143" s="59">
        <v>-66033.181000000011</v>
      </c>
    </row>
    <row r="144" spans="1:53">
      <c r="D144" s="63" t="s">
        <v>268</v>
      </c>
      <c r="E144" s="63" t="s">
        <v>269</v>
      </c>
      <c r="F144" s="57"/>
      <c r="G144" s="57"/>
      <c r="H144" s="57"/>
      <c r="I144" s="57"/>
      <c r="J144" s="61">
        <v>-41.553764950445661</v>
      </c>
      <c r="K144" s="61">
        <v>-12820.879431312136</v>
      </c>
      <c r="L144" s="61">
        <v>-5007.9561816802488</v>
      </c>
      <c r="M144" s="61">
        <v>34868.75113137954</v>
      </c>
      <c r="N144" s="59">
        <v>-4287.9483059053664</v>
      </c>
      <c r="O144" s="61">
        <v>854.2104331072087</v>
      </c>
      <c r="P144" s="61">
        <v>33.643875933309118</v>
      </c>
      <c r="Q144" s="61">
        <v>126113.9254545497</v>
      </c>
      <c r="R144" s="61">
        <v>-3463.1359023256291</v>
      </c>
      <c r="S144" s="61">
        <v>774.7384699753502</v>
      </c>
      <c r="T144" s="61">
        <v>3893.9365540693598</v>
      </c>
      <c r="U144" s="61">
        <v>2058.0689274748038</v>
      </c>
      <c r="V144" s="61">
        <v>4422.8729435885207</v>
      </c>
      <c r="W144" s="61">
        <v>2036.7278602377501</v>
      </c>
      <c r="X144" s="61">
        <v>3906.4057641480895</v>
      </c>
      <c r="Y144" s="61">
        <v>-44238.62816976216</v>
      </c>
      <c r="Z144" s="61">
        <v>24281.62499999996</v>
      </c>
      <c r="AA144" s="61">
        <v>41395.278999999937</v>
      </c>
      <c r="AB144" s="61">
        <v>-6707.0190000000657</v>
      </c>
      <c r="AC144" s="61">
        <v>-54204.108000000451</v>
      </c>
      <c r="AD144" s="153"/>
      <c r="AE144" s="61">
        <v>-41.553764950445661</v>
      </c>
      <c r="AF144" s="61">
        <v>-10556.651650445005</v>
      </c>
      <c r="AG144" s="61">
        <v>-15564.607832125253</v>
      </c>
      <c r="AH144" s="59">
        <v>110549.31762242444</v>
      </c>
      <c r="AI144" s="59">
        <v>35121.488661722105</v>
      </c>
      <c r="AJ144" s="59">
        <v>-3433.7378727981577</v>
      </c>
      <c r="AK144" s="59">
        <v>-3400.0939968648449</v>
      </c>
      <c r="AL144" s="59">
        <v>-17115.88631430834</v>
      </c>
      <c r="AM144" s="59">
        <v>-3463.1359023256291</v>
      </c>
      <c r="AN144" s="59">
        <v>-2688.3987017358299</v>
      </c>
      <c r="AO144" s="59">
        <v>1205.5378523335301</v>
      </c>
      <c r="AP144" s="59">
        <v>3263.606779808335</v>
      </c>
      <c r="AQ144" s="59">
        <v>4422.873999999998</v>
      </c>
      <c r="AR144" s="59">
        <v>6459.6029999999992</v>
      </c>
      <c r="AS144" s="59">
        <v>10366.008</v>
      </c>
      <c r="AT144" s="59">
        <v>-33872.619000000341</v>
      </c>
      <c r="AU144" s="59">
        <v>24281.62499999996</v>
      </c>
      <c r="AV144" s="59">
        <v>65676.903999999893</v>
      </c>
      <c r="AW144" s="59">
        <v>58968.884999999827</v>
      </c>
      <c r="AX144" s="59">
        <v>4764.7769999993761</v>
      </c>
    </row>
    <row r="145" spans="1:53">
      <c r="C145" s="224" t="s">
        <v>768</v>
      </c>
      <c r="D145" s="62" t="s">
        <v>270</v>
      </c>
      <c r="E145" s="62" t="s">
        <v>271</v>
      </c>
      <c r="F145" s="57"/>
      <c r="G145" s="57"/>
      <c r="H145" s="57"/>
      <c r="I145" s="57"/>
      <c r="J145" s="58">
        <v>0</v>
      </c>
      <c r="K145" s="58">
        <v>2.4081630711508473E-4</v>
      </c>
      <c r="L145" s="58">
        <v>-2.4081630711508473E-4</v>
      </c>
      <c r="M145" s="58">
        <v>2.7539149843195369E-4</v>
      </c>
      <c r="N145" s="66">
        <v>5.2805752316021783E-5</v>
      </c>
      <c r="O145" s="58">
        <v>5.4926194816813075E-3</v>
      </c>
      <c r="P145" s="58">
        <v>7.1584542004808792E-3</v>
      </c>
      <c r="Q145" s="58">
        <v>2.7539149843195369E-4</v>
      </c>
      <c r="R145" s="58">
        <v>0</v>
      </c>
      <c r="S145" s="58">
        <v>0</v>
      </c>
      <c r="T145" s="58">
        <v>0</v>
      </c>
      <c r="U145" s="58">
        <v>0</v>
      </c>
      <c r="V145" s="58">
        <v>0</v>
      </c>
      <c r="W145" s="58">
        <v>1.70845535082513E-4</v>
      </c>
      <c r="X145" s="58">
        <v>-2.2233515182000551E-7</v>
      </c>
      <c r="Y145" s="58">
        <v>3477.3255479933305</v>
      </c>
      <c r="Z145" s="58">
        <v>0</v>
      </c>
      <c r="AA145" s="58">
        <v>6.3150000000000004</v>
      </c>
      <c r="AB145" s="58">
        <v>-0.36100000000000065</v>
      </c>
      <c r="AC145" s="58">
        <v>45.987000000000002</v>
      </c>
      <c r="AD145" s="153"/>
      <c r="AE145" s="58">
        <v>0</v>
      </c>
      <c r="AF145" s="58">
        <v>2.4081630711508473E-4</v>
      </c>
      <c r="AG145" s="58">
        <v>0</v>
      </c>
      <c r="AH145" s="66">
        <v>2.7539149843195369E-4</v>
      </c>
      <c r="AI145" s="66">
        <v>5.2805752316021783E-5</v>
      </c>
      <c r="AJ145" s="66">
        <v>5.545425233997329E-3</v>
      </c>
      <c r="AK145" s="66">
        <v>1.2703879434478208E-2</v>
      </c>
      <c r="AL145" s="66">
        <v>1.2793456110977033E-2</v>
      </c>
      <c r="AM145" s="66">
        <v>0</v>
      </c>
      <c r="AN145" s="66">
        <v>0</v>
      </c>
      <c r="AO145" s="66">
        <v>0</v>
      </c>
      <c r="AP145" s="66">
        <v>0</v>
      </c>
      <c r="AQ145" s="66">
        <v>0</v>
      </c>
      <c r="AR145" s="66">
        <v>0</v>
      </c>
      <c r="AS145" s="66">
        <v>0</v>
      </c>
      <c r="AT145" s="66">
        <v>3477.326</v>
      </c>
      <c r="AU145" s="66">
        <v>0</v>
      </c>
      <c r="AV145" s="66">
        <v>6.3150000000000004</v>
      </c>
      <c r="AW145" s="66">
        <v>5.9539999999999997</v>
      </c>
      <c r="AX145" s="66">
        <v>51.941000000000003</v>
      </c>
    </row>
    <row r="146" spans="1:53">
      <c r="C146" s="224" t="s">
        <v>769</v>
      </c>
      <c r="D146" s="62" t="s">
        <v>272</v>
      </c>
      <c r="E146" s="62" t="s">
        <v>273</v>
      </c>
      <c r="J146" s="58">
        <v>-71.757640426887079</v>
      </c>
      <c r="K146" s="58">
        <v>46.462493566303365</v>
      </c>
      <c r="L146" s="58">
        <v>-12.124453586807302</v>
      </c>
      <c r="M146" s="58">
        <v>-42.092882542211768</v>
      </c>
      <c r="N146" s="66">
        <v>-5.8460974861743837</v>
      </c>
      <c r="O146" s="58">
        <v>-28.02326185507685</v>
      </c>
      <c r="P146" s="58">
        <v>-8.6055501583081409</v>
      </c>
      <c r="Q146" s="58">
        <v>-122.39854876737661</v>
      </c>
      <c r="R146" s="58">
        <v>-102.60281301287114</v>
      </c>
      <c r="S146" s="58">
        <v>-100.464201105965</v>
      </c>
      <c r="T146" s="58">
        <v>-94.282024158374981</v>
      </c>
      <c r="U146" s="58">
        <v>-9.3098589818296773</v>
      </c>
      <c r="V146" s="58">
        <v>-66.939024691304041</v>
      </c>
      <c r="W146" s="58">
        <v>-57.014939762401909</v>
      </c>
      <c r="X146" s="58">
        <v>-57.818745922923981</v>
      </c>
      <c r="Y146" s="58">
        <v>-53.467095822514466</v>
      </c>
      <c r="Z146" s="58">
        <v>-73.177000000000007</v>
      </c>
      <c r="AA146" s="58">
        <v>-51.146999999999991</v>
      </c>
      <c r="AB146" s="58">
        <v>-529.15200000000004</v>
      </c>
      <c r="AC146" s="58">
        <v>-354.15200000000004</v>
      </c>
      <c r="AD146" s="153"/>
      <c r="AE146" s="58">
        <v>-71.757640426887079</v>
      </c>
      <c r="AF146" s="58">
        <v>-25.29514686058371</v>
      </c>
      <c r="AG146" s="58">
        <v>-37.419600447391012</v>
      </c>
      <c r="AH146" s="66">
        <v>-159.81814921476763</v>
      </c>
      <c r="AI146" s="66">
        <v>-22.938053756504058</v>
      </c>
      <c r="AJ146" s="66">
        <v>-33.869359341251233</v>
      </c>
      <c r="AK146" s="66">
        <v>-42.478600322471465</v>
      </c>
      <c r="AL146" s="66">
        <v>-50.329966810473728</v>
      </c>
      <c r="AM146" s="66">
        <v>-102.60281301287114</v>
      </c>
      <c r="AN146" s="66">
        <v>-203.067014118836</v>
      </c>
      <c r="AO146" s="66">
        <v>-297.34903827721098</v>
      </c>
      <c r="AP146" s="66">
        <v>-306.65889725904043</v>
      </c>
      <c r="AQ146" s="66">
        <v>-66.938999999999993</v>
      </c>
      <c r="AR146" s="66">
        <v>-123.95399999999999</v>
      </c>
      <c r="AS146" s="66">
        <v>-181.773</v>
      </c>
      <c r="AT146" s="66">
        <v>-235.24</v>
      </c>
      <c r="AU146" s="66">
        <v>-73.177000000000007</v>
      </c>
      <c r="AV146" s="66">
        <v>-124.324</v>
      </c>
      <c r="AW146" s="66">
        <v>-653.476</v>
      </c>
      <c r="AX146" s="66">
        <v>-1007.628</v>
      </c>
    </row>
    <row r="147" spans="1:53">
      <c r="C147" s="224" t="s">
        <v>770</v>
      </c>
      <c r="D147" s="62" t="s">
        <v>274</v>
      </c>
      <c r="E147" s="62" t="s">
        <v>275</v>
      </c>
      <c r="J147" s="58">
        <v>-7.8235627657529623</v>
      </c>
      <c r="K147" s="58">
        <v>-2.6373229054564504</v>
      </c>
      <c r="L147" s="58">
        <v>-13.662197430467222</v>
      </c>
      <c r="M147" s="58">
        <v>30.904206667752163</v>
      </c>
      <c r="N147" s="66">
        <v>-151.51880587556676</v>
      </c>
      <c r="O147" s="58">
        <v>-55.389173451024135</v>
      </c>
      <c r="P147" s="58">
        <v>-24.191200751368854</v>
      </c>
      <c r="Q147" s="58">
        <v>30.904206667752163</v>
      </c>
      <c r="R147" s="58">
        <v>-17.977816556856368</v>
      </c>
      <c r="S147" s="58">
        <v>-88.2261792767776</v>
      </c>
      <c r="T147" s="58">
        <v>-96.485498547577009</v>
      </c>
      <c r="U147" s="58">
        <v>3.4915045536164655</v>
      </c>
      <c r="V147" s="58">
        <v>0</v>
      </c>
      <c r="W147" s="58">
        <v>0</v>
      </c>
      <c r="X147" s="58">
        <v>0</v>
      </c>
      <c r="Y147" s="58">
        <v>0</v>
      </c>
      <c r="Z147" s="58">
        <v>0</v>
      </c>
      <c r="AA147" s="58">
        <v>-3581.105</v>
      </c>
      <c r="AB147" s="58">
        <v>3581.105</v>
      </c>
      <c r="AC147" s="58">
        <v>0</v>
      </c>
      <c r="AD147" s="153"/>
      <c r="AE147" s="58">
        <v>-7.8235627657529623</v>
      </c>
      <c r="AF147" s="58">
        <v>-10.460885671209413</v>
      </c>
      <c r="AG147" s="58">
        <v>-24.123083101676634</v>
      </c>
      <c r="AH147" s="66">
        <v>6.7811235660755296</v>
      </c>
      <c r="AI147" s="66">
        <v>-151.51880587556676</v>
      </c>
      <c r="AJ147" s="66">
        <v>-206.90797932659089</v>
      </c>
      <c r="AK147" s="66">
        <v>-231.09918007795974</v>
      </c>
      <c r="AL147" s="66">
        <v>-206.37326079112165</v>
      </c>
      <c r="AM147" s="66">
        <v>-17.977816556856368</v>
      </c>
      <c r="AN147" s="66">
        <v>-106.203995833634</v>
      </c>
      <c r="AO147" s="66">
        <v>-202.68949438121101</v>
      </c>
      <c r="AP147" s="66">
        <v>-199.19798982759411</v>
      </c>
      <c r="AQ147" s="66">
        <v>0</v>
      </c>
      <c r="AR147" s="66">
        <v>0</v>
      </c>
      <c r="AS147" s="66">
        <v>0</v>
      </c>
      <c r="AT147" s="66">
        <v>0</v>
      </c>
      <c r="AU147" s="66">
        <v>0</v>
      </c>
      <c r="AV147" s="66">
        <v>-3581.105</v>
      </c>
      <c r="AW147" s="66">
        <v>0</v>
      </c>
      <c r="AX147" s="66">
        <v>0</v>
      </c>
    </row>
    <row r="148" spans="1:53">
      <c r="C148" s="224" t="s">
        <v>771</v>
      </c>
      <c r="D148" s="62" t="s">
        <v>276</v>
      </c>
      <c r="E148" s="62" t="s">
        <v>277</v>
      </c>
      <c r="J148" s="58">
        <v>91.826069536683192</v>
      </c>
      <c r="K148" s="58">
        <v>1158.5599136060198</v>
      </c>
      <c r="L148" s="58">
        <v>98.296067401556456</v>
      </c>
      <c r="M148" s="58">
        <v>-143.96816641110377</v>
      </c>
      <c r="N148" s="66">
        <v>-3.0694135619972371</v>
      </c>
      <c r="O148" s="58">
        <v>-211.93244516696956</v>
      </c>
      <c r="P148" s="58">
        <v>165.38305936393891</v>
      </c>
      <c r="Q148" s="58">
        <v>-143.96816641110377</v>
      </c>
      <c r="R148" s="58">
        <v>67.819940608331734</v>
      </c>
      <c r="S148" s="58">
        <v>-111.0804361629651</v>
      </c>
      <c r="T148" s="58">
        <v>265.17842709514844</v>
      </c>
      <c r="U148" s="58">
        <v>332.17842848005523</v>
      </c>
      <c r="V148" s="58">
        <v>56.533314349151048</v>
      </c>
      <c r="W148" s="58">
        <v>330.20620210082598</v>
      </c>
      <c r="X148" s="58">
        <v>277.96358235982001</v>
      </c>
      <c r="Y148" s="58">
        <v>29.116742390376317</v>
      </c>
      <c r="Z148" s="58">
        <v>-70.481999999999999</v>
      </c>
      <c r="AA148" s="58">
        <v>-27.744</v>
      </c>
      <c r="AB148" s="58">
        <v>144</v>
      </c>
      <c r="AC148" s="58">
        <v>9303.8350000000009</v>
      </c>
      <c r="AD148" s="153"/>
      <c r="AE148" s="58">
        <v>91.826069536683192</v>
      </c>
      <c r="AF148" s="58">
        <v>1250.385983142703</v>
      </c>
      <c r="AG148" s="58">
        <v>1348.6820505442595</v>
      </c>
      <c r="AH148" s="66">
        <v>1204.7138841331557</v>
      </c>
      <c r="AI148" s="66">
        <v>-3.0694135619972371</v>
      </c>
      <c r="AJ148" s="66">
        <v>-215.00185872896679</v>
      </c>
      <c r="AK148" s="66">
        <v>-49.618799365027868</v>
      </c>
      <c r="AL148" s="66">
        <v>-79.632783579476111</v>
      </c>
      <c r="AM148" s="66">
        <v>67.819940608331734</v>
      </c>
      <c r="AN148" s="66">
        <v>-43.260495554633401</v>
      </c>
      <c r="AO148" s="66">
        <v>221.91793154051501</v>
      </c>
      <c r="AP148" s="66">
        <v>554.0963600205705</v>
      </c>
      <c r="AQ148" s="66">
        <v>56.533000000000001</v>
      </c>
      <c r="AR148" s="66">
        <v>386.74</v>
      </c>
      <c r="AS148" s="66">
        <v>664.70299999999997</v>
      </c>
      <c r="AT148" s="66">
        <v>693.82</v>
      </c>
      <c r="AU148" s="66">
        <v>-70.481999999999999</v>
      </c>
      <c r="AV148" s="66">
        <v>-98.225999999999999</v>
      </c>
      <c r="AW148" s="66">
        <v>45.774000000000001</v>
      </c>
      <c r="AX148" s="66">
        <v>9349.6090000000004</v>
      </c>
    </row>
    <row r="149" spans="1:53">
      <c r="D149" s="63" t="s">
        <v>278</v>
      </c>
      <c r="E149" s="63" t="s">
        <v>279</v>
      </c>
      <c r="J149" s="61">
        <v>-29.308898606417873</v>
      </c>
      <c r="K149" s="61">
        <v>-11618.494106228933</v>
      </c>
      <c r="L149" s="61">
        <v>-4935.4470061121847</v>
      </c>
      <c r="M149" s="61">
        <v>34713.59456448532</v>
      </c>
      <c r="N149" s="59">
        <v>-4448.3825700233556</v>
      </c>
      <c r="O149" s="61">
        <v>558.87104525361519</v>
      </c>
      <c r="P149" s="61">
        <v>166.23734284176999</v>
      </c>
      <c r="Q149" s="61">
        <v>125878.46322143014</v>
      </c>
      <c r="R149" s="61">
        <v>-3515.8965912870262</v>
      </c>
      <c r="S149" s="61">
        <v>474.96765342964</v>
      </c>
      <c r="T149" s="61">
        <v>3968.3474584585592</v>
      </c>
      <c r="U149" s="61">
        <v>2384.4290015266461</v>
      </c>
      <c r="V149" s="61">
        <v>4412.4672332463679</v>
      </c>
      <c r="W149" s="61">
        <v>2309.9192934217199</v>
      </c>
      <c r="X149" s="61">
        <v>4126.5506003625896</v>
      </c>
      <c r="Y149" s="61">
        <v>-40785.652975200966</v>
      </c>
      <c r="Z149" s="61">
        <v>24137.96599999996</v>
      </c>
      <c r="AA149" s="61">
        <v>37741.59799999994</v>
      </c>
      <c r="AB149" s="61">
        <v>-3511.4270000000761</v>
      </c>
      <c r="AC149" s="61">
        <v>-45208.438000000446</v>
      </c>
      <c r="AD149" s="153"/>
      <c r="AE149" s="61">
        <v>-29.308898606417873</v>
      </c>
      <c r="AF149" s="61">
        <v>-9342.0214590177638</v>
      </c>
      <c r="AG149" s="61">
        <v>-14277.468465129949</v>
      </c>
      <c r="AH149" s="59">
        <v>111600.99475630019</v>
      </c>
      <c r="AI149" s="59">
        <v>34943.962441333781</v>
      </c>
      <c r="AJ149" s="59">
        <v>-3889.5115247697404</v>
      </c>
      <c r="AK149" s="59">
        <v>-3723.2778727508639</v>
      </c>
      <c r="AL149" s="59">
        <v>-17452.209532033288</v>
      </c>
      <c r="AM149" s="59">
        <v>-3515.8965912870262</v>
      </c>
      <c r="AN149" s="59">
        <v>-3040.93020724294</v>
      </c>
      <c r="AO149" s="59">
        <v>927.41725121561899</v>
      </c>
      <c r="AP149" s="59">
        <v>3311.8462527422712</v>
      </c>
      <c r="AQ149" s="59">
        <v>4412.467999999998</v>
      </c>
      <c r="AR149" s="59">
        <v>6722.3889999999992</v>
      </c>
      <c r="AS149" s="59">
        <v>10848.938</v>
      </c>
      <c r="AT149" s="59">
        <v>-29936.713000000342</v>
      </c>
      <c r="AU149" s="59">
        <v>24137.96599999996</v>
      </c>
      <c r="AV149" s="59">
        <v>61879.563999999897</v>
      </c>
      <c r="AW149" s="59">
        <v>58367.136999999821</v>
      </c>
      <c r="AX149" s="59">
        <v>13158.698999999377</v>
      </c>
    </row>
    <row r="150" spans="1:53">
      <c r="C150" s="224" t="s">
        <v>772</v>
      </c>
      <c r="D150" s="62" t="s">
        <v>280</v>
      </c>
      <c r="E150" s="62" t="s">
        <v>281</v>
      </c>
      <c r="J150" s="58">
        <v>-3086.5942674015137</v>
      </c>
      <c r="K150" s="58">
        <v>10358.252003062649</v>
      </c>
      <c r="L150" s="58">
        <v>-2563.397192007289</v>
      </c>
      <c r="M150" s="58">
        <v>-58942.392489139063</v>
      </c>
      <c r="N150" s="66">
        <v>862.36359795209069</v>
      </c>
      <c r="O150" s="58">
        <v>1440.0678253001618</v>
      </c>
      <c r="P150" s="58">
        <v>772.80115082776956</v>
      </c>
      <c r="Q150" s="58">
        <v>-84631.831396339985</v>
      </c>
      <c r="R150" s="58">
        <v>-234.84023868458237</v>
      </c>
      <c r="S150" s="58">
        <v>-2831.719240245458</v>
      </c>
      <c r="T150" s="58">
        <v>-2738.5156852702198</v>
      </c>
      <c r="U150" s="58">
        <v>-2186.4866793592628</v>
      </c>
      <c r="V150" s="58">
        <v>-337.2658209446854</v>
      </c>
      <c r="W150" s="58">
        <v>-462.87113773325194</v>
      </c>
      <c r="X150" s="58">
        <v>-545.72463325444198</v>
      </c>
      <c r="Y150" s="58">
        <v>1115.0847383816413</v>
      </c>
      <c r="Z150" s="58">
        <v>-849.54499999999996</v>
      </c>
      <c r="AA150" s="58">
        <v>378.44299999999998</v>
      </c>
      <c r="AB150" s="58">
        <v>-495.36099999999999</v>
      </c>
      <c r="AC150" s="58">
        <v>352.428</v>
      </c>
      <c r="AD150" s="153"/>
      <c r="AE150" s="58">
        <v>-3086.5942674015137</v>
      </c>
      <c r="AF150" s="58">
        <v>7271.657735661136</v>
      </c>
      <c r="AG150" s="58">
        <v>4708.260543653847</v>
      </c>
      <c r="AH150" s="66">
        <v>-79923.570852686142</v>
      </c>
      <c r="AI150" s="66">
        <v>-9677.306023869889</v>
      </c>
      <c r="AJ150" s="66">
        <v>2302.4314232522524</v>
      </c>
      <c r="AK150" s="66">
        <v>3075.232574080022</v>
      </c>
      <c r="AL150" s="66">
        <v>2520.2288954926557</v>
      </c>
      <c r="AM150" s="66">
        <v>-234.84023868458237</v>
      </c>
      <c r="AN150" s="66">
        <v>-3066.5594789300399</v>
      </c>
      <c r="AO150" s="66">
        <v>-5805.0751642002597</v>
      </c>
      <c r="AP150" s="66">
        <v>-7991.5618435595188</v>
      </c>
      <c r="AQ150" s="66">
        <v>-337.26600000000002</v>
      </c>
      <c r="AR150" s="66">
        <v>-800.13699999999994</v>
      </c>
      <c r="AS150" s="66">
        <v>-1345.8620000000001</v>
      </c>
      <c r="AT150" s="66">
        <v>-230.77699999999999</v>
      </c>
      <c r="AU150" s="66">
        <v>-849.54499999999996</v>
      </c>
      <c r="AV150" s="66">
        <v>-471.10199999999998</v>
      </c>
      <c r="AW150" s="66">
        <v>-966.46299999999997</v>
      </c>
      <c r="AX150" s="66">
        <v>-614.03499999999997</v>
      </c>
    </row>
    <row r="151" spans="1:53">
      <c r="D151" s="63" t="s">
        <v>282</v>
      </c>
      <c r="E151" s="63" t="s">
        <v>283</v>
      </c>
      <c r="J151" s="61">
        <v>-3115.9031660079318</v>
      </c>
      <c r="K151" s="61">
        <v>-1260.2421031662834</v>
      </c>
      <c r="L151" s="61">
        <v>-7498.8441981194737</v>
      </c>
      <c r="M151" s="61">
        <v>-24228.797924653743</v>
      </c>
      <c r="N151" s="59">
        <v>-3586.0189720712647</v>
      </c>
      <c r="O151" s="61">
        <v>1998.9388705537767</v>
      </c>
      <c r="P151" s="61">
        <v>939.03849366953966</v>
      </c>
      <c r="Q151" s="61">
        <v>41246.63182509016</v>
      </c>
      <c r="R151" s="61">
        <v>-3750.7368299716086</v>
      </c>
      <c r="S151" s="61">
        <v>-2356.7515868158175</v>
      </c>
      <c r="T151" s="61">
        <v>1229.831773188339</v>
      </c>
      <c r="U151" s="61">
        <v>197.94232216738237</v>
      </c>
      <c r="V151" s="61">
        <v>4075.201412301682</v>
      </c>
      <c r="W151" s="61">
        <v>1847.0481556884674</v>
      </c>
      <c r="X151" s="61">
        <v>3580.8259671081478</v>
      </c>
      <c r="Y151" s="61">
        <v>-39670.568236819323</v>
      </c>
      <c r="Z151" s="61">
        <v>23288.420999999962</v>
      </c>
      <c r="AA151" s="61">
        <v>38120.040999999939</v>
      </c>
      <c r="AB151" s="61">
        <v>-4006.7880000000805</v>
      </c>
      <c r="AC151" s="61">
        <v>-44856.010000000439</v>
      </c>
      <c r="AD151" s="153"/>
      <c r="AE151" s="61">
        <v>-3115.9031660079318</v>
      </c>
      <c r="AF151" s="61">
        <v>-2070.3637233566274</v>
      </c>
      <c r="AG151" s="61">
        <v>-9569.2079214761015</v>
      </c>
      <c r="AH151" s="59">
        <v>31677.423903614057</v>
      </c>
      <c r="AI151" s="59">
        <v>25266.656417463888</v>
      </c>
      <c r="AJ151" s="59">
        <v>-1587.0801015174879</v>
      </c>
      <c r="AK151" s="59">
        <v>-648.04529867084204</v>
      </c>
      <c r="AL151" s="59">
        <v>-14931.980636540629</v>
      </c>
      <c r="AM151" s="59">
        <v>-3750.7368299716086</v>
      </c>
      <c r="AN151" s="59">
        <v>-6107.4896861729794</v>
      </c>
      <c r="AO151" s="59">
        <v>-4877.6579129846405</v>
      </c>
      <c r="AP151" s="59">
        <v>-4679.7155908172481</v>
      </c>
      <c r="AQ151" s="59">
        <v>4075.201999999998</v>
      </c>
      <c r="AR151" s="59">
        <v>5922.2519999999995</v>
      </c>
      <c r="AS151" s="59">
        <v>9503.0760000000009</v>
      </c>
      <c r="AT151" s="59">
        <v>-30167.49000000034</v>
      </c>
      <c r="AU151" s="59">
        <v>23288.420999999962</v>
      </c>
      <c r="AV151" s="59">
        <v>61408.461999999898</v>
      </c>
      <c r="AW151" s="59">
        <v>57400.673999999817</v>
      </c>
      <c r="AX151" s="59">
        <v>12544.663999999377</v>
      </c>
    </row>
    <row r="152" spans="1:53">
      <c r="C152" s="224" t="s">
        <v>773</v>
      </c>
      <c r="D152" s="62" t="s">
        <v>284</v>
      </c>
      <c r="E152" s="62" t="s">
        <v>285</v>
      </c>
      <c r="J152" s="58">
        <v>109823.41886303732</v>
      </c>
      <c r="K152" s="58">
        <v>4708.0735617371247</v>
      </c>
      <c r="L152" s="58">
        <v>64348.739276980166</v>
      </c>
      <c r="M152" s="58">
        <v>1453.5805096522236</v>
      </c>
      <c r="N152" s="66">
        <v>28852.675389535169</v>
      </c>
      <c r="O152" s="58">
        <v>-41338.599096728882</v>
      </c>
      <c r="P152" s="58">
        <v>34.51343137978256</v>
      </c>
      <c r="Q152" s="58">
        <v>-64021.849240091775</v>
      </c>
      <c r="R152" s="58">
        <v>4247.7297808680587</v>
      </c>
      <c r="S152" s="58">
        <v>598.48477601393006</v>
      </c>
      <c r="T152" s="58">
        <v>1281.6738551847402</v>
      </c>
      <c r="U152" s="58">
        <v>1246.2672113948356</v>
      </c>
      <c r="V152" s="58">
        <v>124.66569374098033</v>
      </c>
      <c r="W152" s="58">
        <v>-38.252166976713298</v>
      </c>
      <c r="X152" s="58">
        <v>-86.413526764266706</v>
      </c>
      <c r="Y152" s="58">
        <v>0</v>
      </c>
      <c r="Z152" s="58">
        <v>0</v>
      </c>
      <c r="AA152" s="58">
        <v>0</v>
      </c>
      <c r="AB152" s="58">
        <v>0</v>
      </c>
      <c r="AC152" s="58">
        <v>0</v>
      </c>
      <c r="AD152" s="153"/>
      <c r="AE152" s="58">
        <v>109823.41886303732</v>
      </c>
      <c r="AF152" s="58">
        <v>114531.49242477445</v>
      </c>
      <c r="AG152" s="58">
        <v>178880.23170175462</v>
      </c>
      <c r="AH152" s="66">
        <v>114858.38246166284</v>
      </c>
      <c r="AI152" s="66">
        <v>0</v>
      </c>
      <c r="AJ152" s="66">
        <v>-12485.923707193717</v>
      </c>
      <c r="AK152" s="66">
        <v>-12451.406584991022</v>
      </c>
      <c r="AL152" s="66">
        <v>-6668.7618562453063</v>
      </c>
      <c r="AM152" s="66">
        <v>4247.7297808680587</v>
      </c>
      <c r="AN152" s="66">
        <v>4846.2145568819897</v>
      </c>
      <c r="AO152" s="66">
        <v>6127.8884120667299</v>
      </c>
      <c r="AP152" s="66">
        <v>7374.1556234615646</v>
      </c>
      <c r="AQ152" s="66">
        <v>124.666</v>
      </c>
      <c r="AR152" s="66">
        <v>86.414000000000001</v>
      </c>
      <c r="AS152" s="66">
        <v>0</v>
      </c>
      <c r="AT152" s="66">
        <v>0</v>
      </c>
      <c r="AU152" s="66">
        <v>0</v>
      </c>
      <c r="AV152" s="66">
        <v>0</v>
      </c>
      <c r="AW152" s="66">
        <v>0</v>
      </c>
      <c r="AX152" s="66">
        <v>0</v>
      </c>
    </row>
    <row r="153" spans="1:53" s="164" customFormat="1">
      <c r="A153" s="225"/>
      <c r="B153" s="225"/>
      <c r="C153" s="225"/>
      <c r="D153" s="222"/>
      <c r="E153" s="63" t="s">
        <v>672</v>
      </c>
      <c r="J153" s="61">
        <v>106707.51569702939</v>
      </c>
      <c r="K153" s="61">
        <v>3447.8314585708285</v>
      </c>
      <c r="L153" s="61">
        <v>56849.895078860733</v>
      </c>
      <c r="M153" s="61">
        <v>-22775.217415001476</v>
      </c>
      <c r="N153" s="59">
        <v>25266.656417463906</v>
      </c>
      <c r="O153" s="61">
        <v>-39339.660226175089</v>
      </c>
      <c r="P153" s="61">
        <v>973.55192504930528</v>
      </c>
      <c r="Q153" s="61">
        <v>-22775.217415001622</v>
      </c>
      <c r="R153" s="61">
        <v>496.99295089645142</v>
      </c>
      <c r="S153" s="61">
        <v>-1758.2668108018829</v>
      </c>
      <c r="T153" s="61">
        <v>2511.5056283731201</v>
      </c>
      <c r="U153" s="61">
        <v>1444.209533562203</v>
      </c>
      <c r="V153" s="61">
        <v>4199.8671060426632</v>
      </c>
      <c r="W153" s="61">
        <v>1808.7959887117604</v>
      </c>
      <c r="X153" s="61">
        <v>3494.4124403439391</v>
      </c>
      <c r="Y153" s="61">
        <v>-39670.568236820647</v>
      </c>
      <c r="Z153" s="61">
        <v>23288.420999999962</v>
      </c>
      <c r="AA153" s="61">
        <v>38120.040999999939</v>
      </c>
      <c r="AB153" s="61">
        <v>-4006.7880000000805</v>
      </c>
      <c r="AC153" s="61">
        <v>-44856.010000000439</v>
      </c>
      <c r="AD153" s="153"/>
      <c r="AE153" s="61">
        <v>106707.51569702939</v>
      </c>
      <c r="AF153" s="61">
        <v>112461.12870141778</v>
      </c>
      <c r="AG153" s="61">
        <v>169311.02378027851</v>
      </c>
      <c r="AH153" s="59">
        <v>146535.80636527689</v>
      </c>
      <c r="AI153" s="59">
        <v>25266.656417463892</v>
      </c>
      <c r="AJ153" s="59">
        <v>-14073.003808711183</v>
      </c>
      <c r="AK153" s="59">
        <v>-13099.45188366187</v>
      </c>
      <c r="AL153" s="59">
        <v>-21600.742492785961</v>
      </c>
      <c r="AM153" s="59">
        <v>496.99295089645142</v>
      </c>
      <c r="AN153" s="59">
        <v>-1261.27512929099</v>
      </c>
      <c r="AO153" s="59">
        <v>1250.2304990821101</v>
      </c>
      <c r="AP153" s="59">
        <v>2694.4400326443165</v>
      </c>
      <c r="AQ153" s="59">
        <v>4199.8679999999977</v>
      </c>
      <c r="AR153" s="59">
        <v>6008.6659999999993</v>
      </c>
      <c r="AS153" s="59">
        <v>9503.0760000000009</v>
      </c>
      <c r="AT153" s="59">
        <v>-30167.49000000034</v>
      </c>
      <c r="AU153" s="59">
        <v>23288.420999999962</v>
      </c>
      <c r="AV153" s="59">
        <v>61408.461999999898</v>
      </c>
      <c r="AW153" s="59">
        <v>57400.673999999817</v>
      </c>
      <c r="AX153" s="59">
        <v>12544.663999999377</v>
      </c>
      <c r="AZ153" s="247"/>
      <c r="BA153"/>
    </row>
    <row r="154" spans="1:53">
      <c r="C154" s="224" t="s">
        <v>774</v>
      </c>
      <c r="D154" s="62"/>
      <c r="E154" s="62" t="s">
        <v>673</v>
      </c>
      <c r="J154" s="58"/>
      <c r="K154" s="58"/>
      <c r="L154" s="58"/>
      <c r="M154" s="58"/>
      <c r="N154" s="66"/>
      <c r="O154" s="58">
        <v>5.4233085024151723E-2</v>
      </c>
      <c r="P154" s="58">
        <v>-1.4413687212019577E-3</v>
      </c>
      <c r="Q154" s="58">
        <v>-5.2601567360091167E-3</v>
      </c>
      <c r="R154" s="58">
        <v>-2.0934064986214886E-2</v>
      </c>
      <c r="S154" s="58">
        <v>-2.7918395271051277E-3</v>
      </c>
      <c r="T154" s="58">
        <v>-7.9340072861676533E-2</v>
      </c>
      <c r="U154" s="58">
        <v>-0.1892226086793512</v>
      </c>
      <c r="V154" s="58">
        <v>-6.8585479335143854E-4</v>
      </c>
      <c r="W154" s="58">
        <v>2.2895948389108252E-4</v>
      </c>
      <c r="X154" s="58">
        <v>5.257060160959743E-4</v>
      </c>
      <c r="Y154" s="58">
        <v>-5519.0605651400892</v>
      </c>
      <c r="Z154" s="58">
        <v>5628.2129999999997</v>
      </c>
      <c r="AA154" s="58">
        <v>8192.8829999999998</v>
      </c>
      <c r="AB154" s="58">
        <v>2809.0209999999988</v>
      </c>
      <c r="AC154" s="58">
        <v>-222.64799999999741</v>
      </c>
      <c r="AD154" s="153"/>
      <c r="AE154" s="58"/>
      <c r="AF154" s="58"/>
      <c r="AG154" s="58"/>
      <c r="AH154" s="66"/>
      <c r="AI154" s="66">
        <v>2.2778468096281462E-2</v>
      </c>
      <c r="AJ154" s="66">
        <v>7.7011553120433188E-2</v>
      </c>
      <c r="AK154" s="66">
        <v>7.557018439923123E-2</v>
      </c>
      <c r="AL154" s="66">
        <v>7.0310027663222113E-2</v>
      </c>
      <c r="AM154" s="66">
        <v>-2.0934064986214886E-2</v>
      </c>
      <c r="AN154" s="66">
        <v>-2.3725904513320014E-2</v>
      </c>
      <c r="AO154" s="66">
        <v>-0.10306597737499655</v>
      </c>
      <c r="AP154" s="66">
        <v>-0.29228858605434777</v>
      </c>
      <c r="AQ154" s="66">
        <v>-1E-3</v>
      </c>
      <c r="AR154" s="66">
        <v>0</v>
      </c>
      <c r="AS154" s="66">
        <v>0</v>
      </c>
      <c r="AT154" s="66">
        <v>-5519.0609999999997</v>
      </c>
      <c r="AU154" s="66">
        <v>5628.2129999999997</v>
      </c>
      <c r="AV154" s="66">
        <v>13821.096</v>
      </c>
      <c r="AW154" s="66">
        <v>16630.116999999998</v>
      </c>
      <c r="AX154" s="66">
        <v>16407.469000000001</v>
      </c>
    </row>
    <row r="155" spans="1:53" s="164" customFormat="1">
      <c r="A155" s="225"/>
      <c r="B155" s="225"/>
      <c r="C155" s="225"/>
      <c r="D155" s="222" t="s">
        <v>286</v>
      </c>
      <c r="E155" s="63" t="s">
        <v>287</v>
      </c>
      <c r="J155" s="61">
        <v>106707.51569702939</v>
      </c>
      <c r="K155" s="61">
        <v>3447.8314585708285</v>
      </c>
      <c r="L155" s="61">
        <v>56849.895078860733</v>
      </c>
      <c r="M155" s="61">
        <v>-22775.217415001476</v>
      </c>
      <c r="N155" s="59">
        <v>25266.656417463906</v>
      </c>
      <c r="O155" s="61">
        <v>-39339.714459260111</v>
      </c>
      <c r="P155" s="61">
        <v>973.55336641802649</v>
      </c>
      <c r="Q155" s="61">
        <v>-22775.212154844885</v>
      </c>
      <c r="R155" s="61">
        <v>497.01388496143761</v>
      </c>
      <c r="S155" s="61">
        <v>-1758.2640189623557</v>
      </c>
      <c r="T155" s="61">
        <v>2511.5849684459818</v>
      </c>
      <c r="U155" s="61">
        <v>1444.3987561708823</v>
      </c>
      <c r="V155" s="61">
        <v>4199.8677918974563</v>
      </c>
      <c r="W155" s="61">
        <v>1808.7957597522766</v>
      </c>
      <c r="X155" s="61">
        <v>3494.411914637923</v>
      </c>
      <c r="Y155" s="61">
        <v>-34151.507671680556</v>
      </c>
      <c r="Z155" s="61">
        <v>17660.207999999962</v>
      </c>
      <c r="AA155" s="61">
        <v>29927.157999999938</v>
      </c>
      <c r="AB155" s="61">
        <v>-6815.8090000000793</v>
      </c>
      <c r="AC155" s="61">
        <v>-44633.362000000445</v>
      </c>
      <c r="AD155" s="153"/>
      <c r="AE155" s="61">
        <v>106707.51569702939</v>
      </c>
      <c r="AF155" s="61">
        <v>112461.12870141778</v>
      </c>
      <c r="AG155" s="61">
        <v>169311.02378027851</v>
      </c>
      <c r="AH155" s="59">
        <v>146535.80636527689</v>
      </c>
      <c r="AI155" s="59">
        <v>25266.633638995794</v>
      </c>
      <c r="AJ155" s="59">
        <v>-14073.080820264304</v>
      </c>
      <c r="AK155" s="59">
        <v>-13099.527453846269</v>
      </c>
      <c r="AL155" s="59">
        <v>-21600.812802813623</v>
      </c>
      <c r="AM155" s="59">
        <v>497.01388496143761</v>
      </c>
      <c r="AN155" s="59">
        <v>-1261.2514033864766</v>
      </c>
      <c r="AO155" s="59">
        <v>1250.3335650594852</v>
      </c>
      <c r="AP155" s="59">
        <v>2694.7323212303709</v>
      </c>
      <c r="AQ155" s="59">
        <v>4199.8689999999979</v>
      </c>
      <c r="AR155" s="59">
        <v>6008.6659999999993</v>
      </c>
      <c r="AS155" s="59">
        <v>9503.0760000000009</v>
      </c>
      <c r="AT155" s="59">
        <v>-24648.429000000338</v>
      </c>
      <c r="AU155" s="59">
        <v>17660.207999999962</v>
      </c>
      <c r="AV155" s="59">
        <v>47587.3659999999</v>
      </c>
      <c r="AW155" s="59">
        <v>40770.556999999819</v>
      </c>
      <c r="AX155" s="59">
        <v>-3862.8050000006242</v>
      </c>
      <c r="AZ155" s="247"/>
      <c r="BA155"/>
    </row>
    <row r="156" spans="1:53">
      <c r="E156" s="165"/>
      <c r="F156" s="165"/>
      <c r="G156" s="165"/>
      <c r="H156" s="165"/>
      <c r="I156" s="165"/>
      <c r="J156" s="165"/>
      <c r="K156" s="165"/>
      <c r="L156" s="165"/>
      <c r="M156" s="165"/>
      <c r="N156" s="165"/>
      <c r="O156" s="165"/>
      <c r="P156" s="165"/>
      <c r="Q156" s="165"/>
      <c r="R156" s="165"/>
      <c r="S156" s="165"/>
      <c r="T156" s="165"/>
      <c r="U156" s="165"/>
      <c r="V156" s="165"/>
      <c r="W156" s="165"/>
      <c r="X156" s="165"/>
      <c r="Y156" s="165"/>
      <c r="Z156" s="165"/>
      <c r="AA156" s="165"/>
      <c r="AB156" s="165"/>
      <c r="AC156" s="165"/>
      <c r="AD156" s="165"/>
      <c r="AE156" s="165"/>
      <c r="AF156" s="165"/>
      <c r="AG156" s="165"/>
      <c r="AH156" s="165"/>
      <c r="AI156" s="165"/>
      <c r="AJ156" s="165"/>
      <c r="AK156" s="165"/>
      <c r="AL156" s="165"/>
      <c r="AM156" s="165"/>
      <c r="AN156" s="165"/>
      <c r="AO156" s="165"/>
      <c r="AP156" s="165"/>
      <c r="AQ156" s="165"/>
      <c r="AR156" s="165"/>
      <c r="AS156" s="165"/>
      <c r="AT156" s="165"/>
      <c r="AU156" s="165"/>
      <c r="AV156" s="165"/>
      <c r="AW156" s="165"/>
      <c r="AX156" s="165"/>
    </row>
    <row r="158" spans="1:53" s="28" customFormat="1" ht="13">
      <c r="D158" s="29" t="s">
        <v>292</v>
      </c>
      <c r="AZ158" s="245"/>
    </row>
    <row r="159" spans="1:53">
      <c r="D159" s="1" t="s">
        <v>211</v>
      </c>
      <c r="E159" s="4" t="s">
        <v>2</v>
      </c>
      <c r="F159" s="3"/>
      <c r="G159" s="3"/>
      <c r="H159" s="3"/>
      <c r="I159" s="3"/>
      <c r="J159" s="4"/>
      <c r="K159" s="4"/>
      <c r="L159" s="4"/>
      <c r="M159" s="4"/>
      <c r="O159" s="4"/>
      <c r="P159" s="4"/>
      <c r="Q159" s="4"/>
      <c r="S159" s="4"/>
      <c r="T159" s="4"/>
      <c r="U159" s="4"/>
      <c r="V159" s="4"/>
      <c r="W159" s="4"/>
      <c r="X159" s="4"/>
      <c r="Y159" s="4"/>
      <c r="Z159" s="4"/>
      <c r="AA159" s="4"/>
      <c r="AB159" s="4"/>
      <c r="AC159" s="4"/>
      <c r="AE159" s="65"/>
      <c r="AF159" s="65"/>
      <c r="AG159" s="65"/>
      <c r="AH159" s="65"/>
      <c r="AI159" s="65"/>
      <c r="AJ159" s="65"/>
      <c r="AK159" s="65"/>
      <c r="AL159" s="65"/>
    </row>
    <row r="160" spans="1:53">
      <c r="D160" s="5" t="s">
        <v>3</v>
      </c>
      <c r="E160" s="5" t="s">
        <v>4</v>
      </c>
      <c r="F160" s="39" t="s">
        <v>213</v>
      </c>
      <c r="G160" s="39"/>
      <c r="H160" s="39"/>
      <c r="I160" s="39"/>
      <c r="J160" s="39"/>
      <c r="K160" s="39"/>
      <c r="L160" s="39"/>
      <c r="M160" s="39"/>
      <c r="N160" s="39"/>
      <c r="O160" s="39"/>
      <c r="P160" s="39"/>
      <c r="Q160" s="39"/>
      <c r="R160" s="39"/>
      <c r="S160" s="39"/>
      <c r="T160" s="39"/>
      <c r="U160" s="39"/>
      <c r="V160" s="39"/>
      <c r="W160" s="39"/>
      <c r="X160" s="39"/>
      <c r="Y160" s="39"/>
      <c r="Z160" s="39"/>
      <c r="AA160" s="39"/>
      <c r="AB160" s="39"/>
      <c r="AC160" s="39"/>
      <c r="AD160" s="38"/>
      <c r="AE160" s="37"/>
      <c r="AF160" s="37"/>
      <c r="AG160" s="37"/>
      <c r="AH160" s="37"/>
      <c r="AI160" s="37"/>
      <c r="AJ160" s="37"/>
      <c r="AK160" s="37"/>
      <c r="AL160" s="37"/>
      <c r="AM160" s="37"/>
      <c r="AN160" s="37"/>
      <c r="AO160" s="37"/>
      <c r="AP160" s="37"/>
      <c r="AQ160" s="37"/>
      <c r="AR160" s="37"/>
      <c r="AS160" s="37"/>
      <c r="AT160" s="37"/>
      <c r="AU160" s="37"/>
      <c r="AV160" s="37"/>
      <c r="AW160" s="37"/>
      <c r="AX160" s="37"/>
    </row>
    <row r="161" spans="1:50" ht="15" thickBot="1">
      <c r="D161" s="22"/>
      <c r="E161" s="22" t="s">
        <v>214</v>
      </c>
      <c r="F161" s="27" t="s">
        <v>216</v>
      </c>
      <c r="G161" s="27" t="s">
        <v>217</v>
      </c>
      <c r="H161" s="27" t="s">
        <v>218</v>
      </c>
      <c r="I161" s="27" t="s">
        <v>219</v>
      </c>
      <c r="J161" s="27" t="s">
        <v>7</v>
      </c>
      <c r="K161" s="27" t="s">
        <v>8</v>
      </c>
      <c r="L161" s="27" t="s">
        <v>9</v>
      </c>
      <c r="M161" s="27" t="s">
        <v>10</v>
      </c>
      <c r="N161" s="27" t="s">
        <v>11</v>
      </c>
      <c r="O161" s="27" t="s">
        <v>12</v>
      </c>
      <c r="P161" s="27" t="s">
        <v>13</v>
      </c>
      <c r="Q161" s="27" t="s">
        <v>14</v>
      </c>
      <c r="R161" s="27" t="s">
        <v>15</v>
      </c>
      <c r="S161" s="27" t="s">
        <v>16</v>
      </c>
      <c r="T161" s="27" t="s">
        <v>17</v>
      </c>
      <c r="U161" s="27" t="s">
        <v>18</v>
      </c>
      <c r="V161" s="27" t="s">
        <v>19</v>
      </c>
      <c r="W161" s="27" t="s">
        <v>77</v>
      </c>
      <c r="X161" s="27" t="s">
        <v>627</v>
      </c>
      <c r="Y161" s="27" t="s">
        <v>670</v>
      </c>
      <c r="Z161" s="27" t="s">
        <v>794</v>
      </c>
      <c r="AA161" s="27" t="s">
        <v>799</v>
      </c>
      <c r="AB161" s="27" t="s">
        <v>804</v>
      </c>
      <c r="AC161" s="27" t="s">
        <v>811</v>
      </c>
      <c r="AD161" s="9"/>
      <c r="AE161" s="27">
        <v>43555</v>
      </c>
      <c r="AF161" s="27">
        <v>43646</v>
      </c>
      <c r="AG161" s="27">
        <v>43738</v>
      </c>
      <c r="AH161" s="27">
        <v>43830</v>
      </c>
      <c r="AI161" s="27">
        <v>43921</v>
      </c>
      <c r="AJ161" s="27">
        <v>44012</v>
      </c>
      <c r="AK161" s="27">
        <v>44104</v>
      </c>
      <c r="AL161" s="27">
        <v>44196</v>
      </c>
      <c r="AM161" s="27">
        <v>44286</v>
      </c>
      <c r="AN161" s="27">
        <v>44377</v>
      </c>
      <c r="AO161" s="27">
        <v>44469</v>
      </c>
      <c r="AP161" s="27">
        <v>44561</v>
      </c>
      <c r="AQ161" s="27">
        <v>44651</v>
      </c>
      <c r="AR161" s="27">
        <v>44742</v>
      </c>
      <c r="AS161" s="27">
        <v>44834</v>
      </c>
      <c r="AT161" s="27">
        <v>44926</v>
      </c>
      <c r="AU161" s="27">
        <v>45016</v>
      </c>
      <c r="AV161" s="27">
        <v>45107</v>
      </c>
      <c r="AW161" s="27">
        <v>45199</v>
      </c>
      <c r="AX161" s="27">
        <v>45291</v>
      </c>
    </row>
    <row r="162" spans="1:50" ht="15" thickTop="1">
      <c r="C162" s="224" t="s">
        <v>752</v>
      </c>
      <c r="D162" s="62" t="s">
        <v>228</v>
      </c>
      <c r="E162" s="62" t="s">
        <v>229</v>
      </c>
      <c r="F162" s="57"/>
      <c r="G162" s="57"/>
      <c r="H162" s="57"/>
      <c r="I162" s="57"/>
      <c r="J162" s="58">
        <v>1826.5866114464643</v>
      </c>
      <c r="K162" s="58">
        <v>2299.1828668826793</v>
      </c>
      <c r="L162" s="58">
        <v>2074.5698152827081</v>
      </c>
      <c r="M162" s="58">
        <v>1311.0311149983618</v>
      </c>
      <c r="N162" s="66">
        <v>1428.0659910429126</v>
      </c>
      <c r="O162" s="58">
        <v>986.06197267337939</v>
      </c>
      <c r="P162" s="58">
        <v>69.850155610472029</v>
      </c>
      <c r="Q162" s="58">
        <v>46.537941968456835</v>
      </c>
      <c r="R162" s="58">
        <v>1428.0659910429126</v>
      </c>
      <c r="S162" s="58">
        <v>535.86573523029301</v>
      </c>
      <c r="T162" s="58">
        <v>497.73922914316779</v>
      </c>
      <c r="U162" s="58">
        <v>-447.97724131308678</v>
      </c>
      <c r="V162" s="58">
        <v>0</v>
      </c>
      <c r="W162" s="58">
        <v>0</v>
      </c>
      <c r="X162" s="58">
        <v>0</v>
      </c>
      <c r="Y162" s="58">
        <v>390.38295099999971</v>
      </c>
      <c r="Z162" s="58">
        <v>2166.3589999999999</v>
      </c>
      <c r="AA162" s="58">
        <v>773.28700000000026</v>
      </c>
      <c r="AB162" s="58">
        <v>732.08099999999968</v>
      </c>
      <c r="AC162" s="58">
        <v>386.03700000000026</v>
      </c>
      <c r="AD162" s="153"/>
      <c r="AE162" s="58">
        <v>1826.5866114464643</v>
      </c>
      <c r="AF162" s="58">
        <v>4125.7694783291436</v>
      </c>
      <c r="AG162" s="58">
        <v>6200.3392936118516</v>
      </c>
      <c r="AH162" s="66">
        <v>7511.3704086102134</v>
      </c>
      <c r="AI162" s="66">
        <v>1428.0659910429126</v>
      </c>
      <c r="AJ162" s="66">
        <v>2414.127963716292</v>
      </c>
      <c r="AK162" s="66">
        <v>2483.978119326764</v>
      </c>
      <c r="AL162" s="66">
        <v>2530.5160612952209</v>
      </c>
      <c r="AM162" s="66">
        <v>1428.0659910429126</v>
      </c>
      <c r="AN162" s="66">
        <v>535.86573523029301</v>
      </c>
      <c r="AO162" s="66">
        <v>1033.6049643734643</v>
      </c>
      <c r="AP162" s="66">
        <v>585.62772306038732</v>
      </c>
      <c r="AQ162" s="66">
        <v>0</v>
      </c>
      <c r="AR162" s="66">
        <v>0</v>
      </c>
      <c r="AS162" s="66">
        <v>0</v>
      </c>
      <c r="AT162" s="66">
        <v>390.38299999999998</v>
      </c>
      <c r="AU162" s="66">
        <v>2166.3589999999999</v>
      </c>
      <c r="AV162" s="66">
        <v>2939.6460000000002</v>
      </c>
      <c r="AW162" s="66">
        <v>3671.7269999999999</v>
      </c>
      <c r="AX162" s="66">
        <v>4057.7640000000001</v>
      </c>
    </row>
    <row r="163" spans="1:50">
      <c r="C163" s="224" t="s">
        <v>753</v>
      </c>
      <c r="D163" s="62" t="s">
        <v>230</v>
      </c>
      <c r="E163" s="62" t="s">
        <v>231</v>
      </c>
      <c r="F163" s="57"/>
      <c r="G163" s="57"/>
      <c r="H163" s="57"/>
      <c r="I163" s="57"/>
      <c r="J163" s="58">
        <v>4600.7418338034568</v>
      </c>
      <c r="K163" s="58">
        <v>7929.2264387447285</v>
      </c>
      <c r="L163" s="58">
        <v>14400.831738024865</v>
      </c>
      <c r="M163" s="58">
        <v>15478.535958632052</v>
      </c>
      <c r="N163" s="66">
        <v>14316.250738092192</v>
      </c>
      <c r="O163" s="58">
        <v>10204.646144058137</v>
      </c>
      <c r="P163" s="58">
        <v>-1430.8826725409817</v>
      </c>
      <c r="Q163" s="58">
        <v>-18262.467856559313</v>
      </c>
      <c r="R163" s="58">
        <v>14316.250738092192</v>
      </c>
      <c r="S163" s="58">
        <v>-6366.1449919848328</v>
      </c>
      <c r="T163" s="58">
        <v>38235.555373262141</v>
      </c>
      <c r="U163" s="58">
        <v>11482.702624211539</v>
      </c>
      <c r="V163" s="58">
        <v>-12885.686623017133</v>
      </c>
      <c r="W163" s="58">
        <v>79391.83517506365</v>
      </c>
      <c r="X163" s="58">
        <v>950.62099838910217</v>
      </c>
      <c r="Y163" s="58">
        <v>-72112.972246952238</v>
      </c>
      <c r="Z163" s="58">
        <v>-44003.714999999997</v>
      </c>
      <c r="AA163" s="58">
        <v>23894.564999999995</v>
      </c>
      <c r="AB163" s="58">
        <v>60013.666000000005</v>
      </c>
      <c r="AC163" s="58">
        <v>1529.3419999999969</v>
      </c>
      <c r="AD163" s="153"/>
      <c r="AE163" s="58">
        <v>4600.7418338034568</v>
      </c>
      <c r="AF163" s="58">
        <v>12529.968272548185</v>
      </c>
      <c r="AG163" s="58">
        <v>26930.80001057305</v>
      </c>
      <c r="AH163" s="66">
        <v>42409.335969205102</v>
      </c>
      <c r="AI163" s="66">
        <v>14316.250738092192</v>
      </c>
      <c r="AJ163" s="66">
        <v>24520.896882150329</v>
      </c>
      <c r="AK163" s="66">
        <v>23090.014209609348</v>
      </c>
      <c r="AL163" s="66">
        <v>4827.5463530500328</v>
      </c>
      <c r="AM163" s="66">
        <v>14316.250738092196</v>
      </c>
      <c r="AN163" s="66">
        <v>-2116.5480476454882</v>
      </c>
      <c r="AO163" s="66">
        <v>36119.007325616651</v>
      </c>
      <c r="AP163" s="66">
        <v>47601.711121499131</v>
      </c>
      <c r="AQ163" s="66">
        <v>-12751.061</v>
      </c>
      <c r="AR163" s="66">
        <v>66252.324999999997</v>
      </c>
      <c r="AS163" s="66">
        <v>67225.721999999994</v>
      </c>
      <c r="AT163" s="66">
        <v>-5544.9269999999997</v>
      </c>
      <c r="AU163" s="66">
        <v>-44003.714999999997</v>
      </c>
      <c r="AV163" s="66">
        <v>-20109.150000000001</v>
      </c>
      <c r="AW163" s="66">
        <v>39904.516000000003</v>
      </c>
      <c r="AX163" s="66">
        <v>41433.858</v>
      </c>
    </row>
    <row r="164" spans="1:50">
      <c r="C164" s="224" t="s">
        <v>754</v>
      </c>
      <c r="D164" s="62" t="s">
        <v>232</v>
      </c>
      <c r="E164" s="62" t="s">
        <v>233</v>
      </c>
      <c r="F164" s="57"/>
      <c r="G164" s="57"/>
      <c r="H164" s="57"/>
      <c r="I164" s="57"/>
      <c r="J164" s="58">
        <v>6809.1866616175057</v>
      </c>
      <c r="K164" s="58">
        <v>1496.1055639531269</v>
      </c>
      <c r="L164" s="58">
        <v>-7417.8449830100417</v>
      </c>
      <c r="M164" s="58">
        <v>-141.62917730549759</v>
      </c>
      <c r="N164" s="66">
        <v>-22000.202430018111</v>
      </c>
      <c r="O164" s="58">
        <v>-561.7401260429433</v>
      </c>
      <c r="P164" s="58">
        <v>-1004.7549816470564</v>
      </c>
      <c r="Q164" s="58">
        <v>4017.2084534631431</v>
      </c>
      <c r="R164" s="58">
        <v>-22000.202430018111</v>
      </c>
      <c r="S164" s="58">
        <v>9667.8493291950708</v>
      </c>
      <c r="T164" s="58">
        <v>7090.0010899426925</v>
      </c>
      <c r="U164" s="58">
        <v>-4301.0473397173628</v>
      </c>
      <c r="V164" s="58">
        <v>-3713.9384366809563</v>
      </c>
      <c r="W164" s="58">
        <v>-3412.6443498384469</v>
      </c>
      <c r="X164" s="58">
        <v>4823.1405114173594</v>
      </c>
      <c r="Y164" s="58">
        <v>33913.081846011737</v>
      </c>
      <c r="Z164" s="58">
        <v>494.904</v>
      </c>
      <c r="AA164" s="58">
        <v>28175.954000000002</v>
      </c>
      <c r="AB164" s="58">
        <v>3392.2720000000008</v>
      </c>
      <c r="AC164" s="58">
        <v>24978.588999999996</v>
      </c>
      <c r="AD164" s="153"/>
      <c r="AE164" s="58">
        <v>6809.1866616175057</v>
      </c>
      <c r="AF164" s="58">
        <v>8305.2922255706326</v>
      </c>
      <c r="AG164" s="58">
        <v>887.44724256059044</v>
      </c>
      <c r="AH164" s="66">
        <v>745.81806525509285</v>
      </c>
      <c r="AI164" s="66">
        <v>-22000.202430018111</v>
      </c>
      <c r="AJ164" s="66">
        <v>-22561.942556061054</v>
      </c>
      <c r="AK164" s="66">
        <v>-23566.697537708111</v>
      </c>
      <c r="AL164" s="66">
        <v>-19549.489084244968</v>
      </c>
      <c r="AM164" s="66">
        <v>-22200.30277780602</v>
      </c>
      <c r="AN164" s="66">
        <v>-2006.9402711579876</v>
      </c>
      <c r="AO164" s="66">
        <v>5083.0608187847047</v>
      </c>
      <c r="AP164" s="66">
        <v>782.0134786651447</v>
      </c>
      <c r="AQ164" s="66">
        <v>-3713.9380000000001</v>
      </c>
      <c r="AR164" s="66">
        <v>-7860.4740000000002</v>
      </c>
      <c r="AS164" s="66">
        <v>-3218.473</v>
      </c>
      <c r="AT164" s="66">
        <v>32008.451000000001</v>
      </c>
      <c r="AU164" s="66">
        <v>494.904</v>
      </c>
      <c r="AV164" s="66">
        <v>28670.858</v>
      </c>
      <c r="AW164" s="66">
        <v>32063.13</v>
      </c>
      <c r="AX164" s="66">
        <v>57041.718999999997</v>
      </c>
    </row>
    <row r="165" spans="1:50">
      <c r="C165" s="224" t="s">
        <v>755</v>
      </c>
      <c r="D165" s="62" t="s">
        <v>234</v>
      </c>
      <c r="E165" s="62" t="s">
        <v>235</v>
      </c>
      <c r="F165" s="60"/>
      <c r="G165" s="60"/>
      <c r="H165" s="60"/>
      <c r="I165" s="60"/>
      <c r="J165" s="58">
        <v>0</v>
      </c>
      <c r="K165" s="58">
        <v>0</v>
      </c>
      <c r="L165" s="58">
        <v>0</v>
      </c>
      <c r="M165" s="58">
        <v>0</v>
      </c>
      <c r="N165" s="66">
        <v>0</v>
      </c>
      <c r="O165" s="58">
        <v>0</v>
      </c>
      <c r="P165" s="58">
        <v>0</v>
      </c>
      <c r="Q165" s="58">
        <v>0</v>
      </c>
      <c r="R165" s="58">
        <v>0</v>
      </c>
      <c r="S165" s="58">
        <v>0</v>
      </c>
      <c r="T165" s="58">
        <v>0</v>
      </c>
      <c r="U165" s="58">
        <v>0</v>
      </c>
      <c r="V165" s="58">
        <v>0</v>
      </c>
      <c r="W165" s="58">
        <v>0</v>
      </c>
      <c r="X165" s="58">
        <v>0</v>
      </c>
      <c r="Y165" s="58">
        <v>0</v>
      </c>
      <c r="Z165" s="58">
        <v>0</v>
      </c>
      <c r="AA165" s="58">
        <v>0</v>
      </c>
      <c r="AB165" s="58">
        <v>0</v>
      </c>
      <c r="AC165" s="58">
        <v>0</v>
      </c>
      <c r="AD165" s="153"/>
      <c r="AE165" s="58">
        <v>0</v>
      </c>
      <c r="AF165" s="58">
        <v>0</v>
      </c>
      <c r="AG165" s="58">
        <v>0</v>
      </c>
      <c r="AH165" s="66">
        <v>0</v>
      </c>
      <c r="AI165" s="66">
        <v>0</v>
      </c>
      <c r="AJ165" s="66">
        <v>0</v>
      </c>
      <c r="AK165" s="66">
        <v>0</v>
      </c>
      <c r="AL165" s="66">
        <v>0</v>
      </c>
      <c r="AM165" s="66">
        <v>0</v>
      </c>
      <c r="AN165" s="66">
        <v>0</v>
      </c>
      <c r="AO165" s="66">
        <v>0</v>
      </c>
      <c r="AP165" s="66">
        <v>0</v>
      </c>
      <c r="AQ165" s="66">
        <v>0</v>
      </c>
      <c r="AR165" s="66">
        <v>0</v>
      </c>
      <c r="AS165" s="66">
        <v>0</v>
      </c>
      <c r="AT165" s="66">
        <v>0</v>
      </c>
      <c r="AU165" s="66">
        <v>0</v>
      </c>
      <c r="AV165" s="66">
        <v>0</v>
      </c>
      <c r="AW165" s="66">
        <v>0</v>
      </c>
      <c r="AX165" s="66">
        <v>0</v>
      </c>
    </row>
    <row r="166" spans="1:50">
      <c r="C166" s="224" t="s">
        <v>756</v>
      </c>
      <c r="D166" s="62" t="s">
        <v>236</v>
      </c>
      <c r="E166" s="62" t="s">
        <v>237</v>
      </c>
      <c r="F166" s="57"/>
      <c r="G166" s="57"/>
      <c r="H166" s="57"/>
      <c r="I166" s="57"/>
      <c r="J166" s="58">
        <v>0</v>
      </c>
      <c r="K166" s="58">
        <v>-4.344135460220908E-4</v>
      </c>
      <c r="L166" s="58">
        <v>4.344135460220908E-4</v>
      </c>
      <c r="M166" s="58">
        <v>0</v>
      </c>
      <c r="N166" s="66">
        <v>0</v>
      </c>
      <c r="O166" s="58">
        <v>0</v>
      </c>
      <c r="P166" s="58">
        <v>0</v>
      </c>
      <c r="Q166" s="58">
        <v>0</v>
      </c>
      <c r="R166" s="58">
        <v>0</v>
      </c>
      <c r="S166" s="58">
        <v>-8.2928192138671906E-5</v>
      </c>
      <c r="T166" s="58">
        <v>3.1731214738238605E-3</v>
      </c>
      <c r="U166" s="58">
        <v>8.7172708620025308E-4</v>
      </c>
      <c r="V166" s="58">
        <v>0</v>
      </c>
      <c r="W166" s="58">
        <v>2.9802322387695302E-12</v>
      </c>
      <c r="X166" s="58">
        <v>1.0728836059570299E-12</v>
      </c>
      <c r="Y166" s="58">
        <v>205.6904065196392</v>
      </c>
      <c r="Z166" s="58">
        <v>-533.68499999999995</v>
      </c>
      <c r="AA166" s="58">
        <v>-798.17100000000005</v>
      </c>
      <c r="AB166" s="58">
        <v>-3808.5540000000001</v>
      </c>
      <c r="AC166" s="58">
        <v>1192.6619999999998</v>
      </c>
      <c r="AD166" s="153"/>
      <c r="AE166" s="58">
        <v>0</v>
      </c>
      <c r="AF166" s="58">
        <v>-4.344135460220908E-4</v>
      </c>
      <c r="AG166" s="58">
        <v>0</v>
      </c>
      <c r="AH166" s="66">
        <v>0</v>
      </c>
      <c r="AI166" s="66">
        <v>0</v>
      </c>
      <c r="AJ166" s="66">
        <v>0</v>
      </c>
      <c r="AK166" s="66">
        <v>0</v>
      </c>
      <c r="AL166" s="66">
        <v>0</v>
      </c>
      <c r="AM166" s="66">
        <v>0</v>
      </c>
      <c r="AN166" s="66">
        <v>-8.2928192138671906E-5</v>
      </c>
      <c r="AO166" s="66">
        <v>2.604321238122377E-3</v>
      </c>
      <c r="AP166" s="66">
        <v>8.7251821626617107E-4</v>
      </c>
      <c r="AQ166" s="66">
        <v>0</v>
      </c>
      <c r="AR166" s="66">
        <v>0</v>
      </c>
      <c r="AS166" s="66">
        <v>0</v>
      </c>
      <c r="AT166" s="66">
        <v>205.68899999999999</v>
      </c>
      <c r="AU166" s="66">
        <v>-533.68499999999995</v>
      </c>
      <c r="AV166" s="66">
        <v>-1331.856</v>
      </c>
      <c r="AW166" s="66">
        <v>-5140.41</v>
      </c>
      <c r="AX166" s="66">
        <v>-3947.748</v>
      </c>
    </row>
    <row r="167" spans="1:50">
      <c r="C167" s="224" t="s">
        <v>757</v>
      </c>
      <c r="D167" s="62" t="s">
        <v>238</v>
      </c>
      <c r="E167" s="62" t="s">
        <v>239</v>
      </c>
      <c r="F167" s="57"/>
      <c r="G167" s="57"/>
      <c r="H167" s="57"/>
      <c r="I167" s="57"/>
      <c r="J167" s="58">
        <v>14516.973414591315</v>
      </c>
      <c r="K167" s="58">
        <v>-13395.739449564433</v>
      </c>
      <c r="L167" s="58">
        <v>1113.0150396808849</v>
      </c>
      <c r="M167" s="58">
        <v>359.54461532647474</v>
      </c>
      <c r="N167" s="66">
        <v>308.29478510726585</v>
      </c>
      <c r="O167" s="58">
        <v>256.01871574306767</v>
      </c>
      <c r="P167" s="58">
        <v>580.84744338288567</v>
      </c>
      <c r="Q167" s="58">
        <v>2198.06940276452</v>
      </c>
      <c r="R167" s="58">
        <v>308.29478510726585</v>
      </c>
      <c r="S167" s="58">
        <v>116.94662848868006</v>
      </c>
      <c r="T167" s="58">
        <v>1891.0556062620906</v>
      </c>
      <c r="U167" s="58">
        <v>1766.8223919022416</v>
      </c>
      <c r="V167" s="58">
        <v>1465.9837936929309</v>
      </c>
      <c r="W167" s="58">
        <v>363.30292792082992</v>
      </c>
      <c r="X167" s="58">
        <v>694.13450042179988</v>
      </c>
      <c r="Y167" s="58">
        <v>585.08944608720412</v>
      </c>
      <c r="Z167" s="58">
        <v>1265.6790000000001</v>
      </c>
      <c r="AA167" s="58">
        <v>974.70199999999977</v>
      </c>
      <c r="AB167" s="58">
        <v>10365.157000000001</v>
      </c>
      <c r="AC167" s="58">
        <v>1319.119999999999</v>
      </c>
      <c r="AD167" s="153"/>
      <c r="AE167" s="58">
        <v>14516.973414591315</v>
      </c>
      <c r="AF167" s="58">
        <v>1121.2339650268823</v>
      </c>
      <c r="AG167" s="58">
        <v>2234.2490047077672</v>
      </c>
      <c r="AH167" s="66">
        <v>2593.7936200342419</v>
      </c>
      <c r="AI167" s="66">
        <v>308.29478510726585</v>
      </c>
      <c r="AJ167" s="66">
        <v>564.31350085033353</v>
      </c>
      <c r="AK167" s="66">
        <v>1145.1609442332192</v>
      </c>
      <c r="AL167" s="66">
        <v>3343.2303469977392</v>
      </c>
      <c r="AM167" s="66">
        <v>308.29478510726568</v>
      </c>
      <c r="AN167" s="66">
        <v>1696.7890788053901</v>
      </c>
      <c r="AO167" s="66">
        <v>3587.8446850674832</v>
      </c>
      <c r="AP167" s="66">
        <v>5354.6670769697248</v>
      </c>
      <c r="AQ167" s="66">
        <v>1465.9839999999999</v>
      </c>
      <c r="AR167" s="66">
        <v>1829.287</v>
      </c>
      <c r="AS167" s="66">
        <v>2523.4209999999998</v>
      </c>
      <c r="AT167" s="66">
        <v>3108.5079999999998</v>
      </c>
      <c r="AU167" s="66">
        <v>1265.6790000000001</v>
      </c>
      <c r="AV167" s="66">
        <v>2240.3809999999999</v>
      </c>
      <c r="AW167" s="66">
        <v>12605.538</v>
      </c>
      <c r="AX167" s="66">
        <v>13924.657999999999</v>
      </c>
    </row>
    <row r="168" spans="1:50">
      <c r="D168" s="63" t="s">
        <v>240</v>
      </c>
      <c r="E168" s="63" t="s">
        <v>241</v>
      </c>
      <c r="F168" s="60"/>
      <c r="G168" s="60"/>
      <c r="H168" s="60"/>
      <c r="I168" s="60"/>
      <c r="J168" s="58">
        <v>27753.488521458745</v>
      </c>
      <c r="K168" s="61">
        <v>-1671.2250143974452</v>
      </c>
      <c r="L168" s="61">
        <v>10170.572044391953</v>
      </c>
      <c r="M168" s="61">
        <v>17007.482511651404</v>
      </c>
      <c r="N168" s="66">
        <v>-5947.5909157757387</v>
      </c>
      <c r="O168" s="61">
        <v>10884.986706431637</v>
      </c>
      <c r="P168" s="61">
        <v>-1784.9400551946774</v>
      </c>
      <c r="Q168" s="61">
        <v>-12000.652058363195</v>
      </c>
      <c r="R168" s="61">
        <v>-5947.5909157757387</v>
      </c>
      <c r="S168" s="61">
        <v>3954.5166180010197</v>
      </c>
      <c r="T168" s="61">
        <v>47714.354471731567</v>
      </c>
      <c r="U168" s="61">
        <v>8500.5013068104236</v>
      </c>
      <c r="V168" s="61">
        <v>-15133.641266005156</v>
      </c>
      <c r="W168" s="61">
        <v>76342.493753146045</v>
      </c>
      <c r="X168" s="61">
        <v>6467.8960102282581</v>
      </c>
      <c r="Y168" s="61">
        <v>-37018.727597333665</v>
      </c>
      <c r="Z168" s="61">
        <v>-40610.457999999999</v>
      </c>
      <c r="AA168" s="61">
        <v>53020.337</v>
      </c>
      <c r="AB168" s="61">
        <v>70694.622000000003</v>
      </c>
      <c r="AC168" s="61">
        <v>29405.749999999985</v>
      </c>
      <c r="AD168" s="153"/>
      <c r="AE168" s="61">
        <v>27753.488521458745</v>
      </c>
      <c r="AF168" s="61">
        <v>26082.2635070613</v>
      </c>
      <c r="AG168" s="61">
        <v>36252.835551453252</v>
      </c>
      <c r="AH168" s="59">
        <v>53260.318063104656</v>
      </c>
      <c r="AI168" s="59">
        <v>-5947.5909157757387</v>
      </c>
      <c r="AJ168" s="59">
        <v>4937.3957906558981</v>
      </c>
      <c r="AK168" s="59">
        <v>3152.4557354612207</v>
      </c>
      <c r="AL168" s="59">
        <v>-8848.1963229019748</v>
      </c>
      <c r="AM168" s="59">
        <v>-6147.6912635636454</v>
      </c>
      <c r="AN168" s="59">
        <v>-1890.833587695985</v>
      </c>
      <c r="AO168" s="59">
        <v>45823.520398163535</v>
      </c>
      <c r="AP168" s="59">
        <v>54324.020272712609</v>
      </c>
      <c r="AQ168" s="59">
        <v>-14999.014999999999</v>
      </c>
      <c r="AR168" s="59">
        <v>60221.137999999992</v>
      </c>
      <c r="AS168" s="59">
        <v>66530.67</v>
      </c>
      <c r="AT168" s="59">
        <v>30168.103999999999</v>
      </c>
      <c r="AU168" s="59">
        <v>-40610.457999999999</v>
      </c>
      <c r="AV168" s="59">
        <v>12409.878999999999</v>
      </c>
      <c r="AW168" s="59">
        <v>83104.501000000004</v>
      </c>
      <c r="AX168" s="59">
        <v>112510.25099999999</v>
      </c>
    </row>
    <row r="169" spans="1:50">
      <c r="C169" s="224" t="s">
        <v>758</v>
      </c>
      <c r="D169" s="64" t="s">
        <v>242</v>
      </c>
      <c r="E169" s="64" t="s">
        <v>243</v>
      </c>
      <c r="F169" s="57"/>
      <c r="G169" s="57"/>
      <c r="H169" s="57"/>
      <c r="I169" s="57"/>
      <c r="J169" s="58">
        <v>0</v>
      </c>
      <c r="K169" s="58">
        <v>0</v>
      </c>
      <c r="L169" s="58">
        <v>0</v>
      </c>
      <c r="M169" s="58">
        <v>0</v>
      </c>
      <c r="N169" s="66">
        <v>0</v>
      </c>
      <c r="O169" s="58">
        <v>0</v>
      </c>
      <c r="P169" s="58">
        <v>0</v>
      </c>
      <c r="Q169" s="58">
        <v>0</v>
      </c>
      <c r="R169" s="58">
        <v>0</v>
      </c>
      <c r="S169" s="58">
        <v>0</v>
      </c>
      <c r="T169" s="58">
        <v>0</v>
      </c>
      <c r="U169" s="58">
        <v>0</v>
      </c>
      <c r="V169" s="58">
        <v>0</v>
      </c>
      <c r="W169" s="58">
        <v>0</v>
      </c>
      <c r="X169" s="58">
        <v>0</v>
      </c>
      <c r="Y169" s="58">
        <v>0</v>
      </c>
      <c r="Z169" s="58">
        <v>0</v>
      </c>
      <c r="AA169" s="58">
        <v>0</v>
      </c>
      <c r="AB169" s="58">
        <v>0</v>
      </c>
      <c r="AC169" s="58">
        <v>0</v>
      </c>
      <c r="AD169" s="153"/>
      <c r="AE169" s="58">
        <v>0</v>
      </c>
      <c r="AF169" s="58">
        <v>0</v>
      </c>
      <c r="AG169" s="58">
        <v>0</v>
      </c>
      <c r="AH169" s="66">
        <v>0</v>
      </c>
      <c r="AI169" s="66">
        <v>0</v>
      </c>
      <c r="AJ169" s="66">
        <v>0</v>
      </c>
      <c r="AK169" s="66">
        <v>0</v>
      </c>
      <c r="AL169" s="66">
        <v>0</v>
      </c>
      <c r="AM169" s="66">
        <v>0</v>
      </c>
      <c r="AN169" s="66">
        <v>0</v>
      </c>
      <c r="AO169" s="66">
        <v>0</v>
      </c>
      <c r="AP169" s="66">
        <v>0</v>
      </c>
      <c r="AQ169" s="66">
        <v>0</v>
      </c>
      <c r="AR169" s="66">
        <v>0</v>
      </c>
      <c r="AS169" s="66">
        <v>0</v>
      </c>
      <c r="AT169" s="66">
        <v>0</v>
      </c>
      <c r="AU169" s="66">
        <v>0</v>
      </c>
      <c r="AV169" s="66">
        <v>0</v>
      </c>
      <c r="AW169" s="66">
        <v>0</v>
      </c>
      <c r="AX169" s="66">
        <v>0</v>
      </c>
    </row>
    <row r="170" spans="1:50">
      <c r="C170" s="224" t="s">
        <v>759</v>
      </c>
      <c r="D170" s="64" t="s">
        <v>244</v>
      </c>
      <c r="E170" s="64" t="s">
        <v>245</v>
      </c>
      <c r="F170" s="57"/>
      <c r="G170" s="57"/>
      <c r="H170" s="57"/>
      <c r="I170" s="57"/>
      <c r="J170" s="58">
        <v>0</v>
      </c>
      <c r="K170" s="58">
        <v>0</v>
      </c>
      <c r="L170" s="58">
        <v>0</v>
      </c>
      <c r="M170" s="58">
        <v>0</v>
      </c>
      <c r="N170" s="66">
        <v>0</v>
      </c>
      <c r="O170" s="58">
        <v>0</v>
      </c>
      <c r="P170" s="58">
        <v>0</v>
      </c>
      <c r="Q170" s="58">
        <v>0</v>
      </c>
      <c r="R170" s="58">
        <v>0</v>
      </c>
      <c r="S170" s="58">
        <v>0</v>
      </c>
      <c r="T170" s="58">
        <v>0</v>
      </c>
      <c r="U170" s="58">
        <v>0</v>
      </c>
      <c r="V170" s="58">
        <v>0</v>
      </c>
      <c r="W170" s="58">
        <v>0</v>
      </c>
      <c r="X170" s="58">
        <v>0</v>
      </c>
      <c r="Y170" s="58">
        <v>0</v>
      </c>
      <c r="Z170" s="58">
        <v>0</v>
      </c>
      <c r="AA170" s="58">
        <v>0</v>
      </c>
      <c r="AB170" s="58">
        <v>0</v>
      </c>
      <c r="AC170" s="58">
        <v>0</v>
      </c>
      <c r="AD170" s="153"/>
      <c r="AE170" s="58">
        <v>0</v>
      </c>
      <c r="AF170" s="58">
        <v>0</v>
      </c>
      <c r="AG170" s="58">
        <v>0</v>
      </c>
      <c r="AH170" s="66">
        <v>0</v>
      </c>
      <c r="AI170" s="66">
        <v>0</v>
      </c>
      <c r="AJ170" s="66">
        <v>0</v>
      </c>
      <c r="AK170" s="66">
        <v>0</v>
      </c>
      <c r="AL170" s="66">
        <v>0</v>
      </c>
      <c r="AM170" s="66">
        <v>0</v>
      </c>
      <c r="AN170" s="66">
        <v>0</v>
      </c>
      <c r="AO170" s="66">
        <v>0</v>
      </c>
      <c r="AP170" s="66">
        <v>0</v>
      </c>
      <c r="AQ170" s="66">
        <v>0</v>
      </c>
      <c r="AR170" s="66">
        <v>0</v>
      </c>
      <c r="AS170" s="66">
        <v>0</v>
      </c>
      <c r="AT170" s="66">
        <v>0</v>
      </c>
      <c r="AU170" s="66">
        <v>0</v>
      </c>
      <c r="AV170" s="66">
        <v>0</v>
      </c>
      <c r="AW170" s="66">
        <v>0</v>
      </c>
      <c r="AX170" s="66">
        <v>0</v>
      </c>
    </row>
    <row r="171" spans="1:50">
      <c r="A171" s="225"/>
      <c r="B171" s="225"/>
      <c r="C171" s="225"/>
      <c r="D171" s="62" t="s">
        <v>246</v>
      </c>
      <c r="E171" s="62" t="s">
        <v>247</v>
      </c>
      <c r="F171" s="57"/>
      <c r="G171" s="57"/>
      <c r="H171" s="57"/>
      <c r="I171" s="57"/>
      <c r="J171" s="58">
        <v>0</v>
      </c>
      <c r="K171" s="58">
        <v>0</v>
      </c>
      <c r="L171" s="58">
        <v>0</v>
      </c>
      <c r="M171" s="58">
        <v>0</v>
      </c>
      <c r="N171" s="66">
        <v>0</v>
      </c>
      <c r="O171" s="58">
        <v>0</v>
      </c>
      <c r="P171" s="58">
        <v>0</v>
      </c>
      <c r="Q171" s="58">
        <v>0</v>
      </c>
      <c r="R171" s="58">
        <v>0</v>
      </c>
      <c r="S171" s="58">
        <v>0</v>
      </c>
      <c r="T171" s="58">
        <v>0</v>
      </c>
      <c r="U171" s="58">
        <v>0</v>
      </c>
      <c r="V171" s="58">
        <v>0</v>
      </c>
      <c r="W171" s="58">
        <v>0</v>
      </c>
      <c r="X171" s="58">
        <v>0</v>
      </c>
      <c r="Y171" s="58">
        <v>0</v>
      </c>
      <c r="Z171" s="58">
        <v>0</v>
      </c>
      <c r="AA171" s="58">
        <v>0</v>
      </c>
      <c r="AB171" s="58">
        <v>0</v>
      </c>
      <c r="AC171" s="58">
        <v>0</v>
      </c>
      <c r="AD171" s="153"/>
      <c r="AE171" s="58">
        <v>0</v>
      </c>
      <c r="AF171" s="58">
        <v>0</v>
      </c>
      <c r="AG171" s="58">
        <v>0</v>
      </c>
      <c r="AH171" s="66">
        <v>0</v>
      </c>
      <c r="AI171" s="66">
        <v>0</v>
      </c>
      <c r="AJ171" s="66">
        <v>0</v>
      </c>
      <c r="AK171" s="66">
        <v>0</v>
      </c>
      <c r="AL171" s="66">
        <v>0</v>
      </c>
      <c r="AM171" s="66">
        <v>0</v>
      </c>
      <c r="AN171" s="66">
        <v>0</v>
      </c>
      <c r="AO171" s="66">
        <v>0</v>
      </c>
      <c r="AP171" s="66">
        <v>0</v>
      </c>
      <c r="AQ171" s="66">
        <v>0</v>
      </c>
      <c r="AR171" s="66">
        <v>0</v>
      </c>
      <c r="AS171" s="66">
        <v>0</v>
      </c>
      <c r="AT171" s="66">
        <v>0</v>
      </c>
      <c r="AU171" s="66">
        <v>0</v>
      </c>
      <c r="AV171" s="66">
        <v>0</v>
      </c>
      <c r="AW171" s="66">
        <v>0</v>
      </c>
      <c r="AX171" s="66">
        <v>0</v>
      </c>
    </row>
    <row r="172" spans="1:50">
      <c r="D172" s="62" t="s">
        <v>248</v>
      </c>
      <c r="E172" s="62" t="s">
        <v>249</v>
      </c>
      <c r="F172" s="57"/>
      <c r="G172" s="57"/>
      <c r="H172" s="57"/>
      <c r="I172" s="57"/>
      <c r="J172" s="58">
        <v>0</v>
      </c>
      <c r="K172" s="58">
        <v>0</v>
      </c>
      <c r="L172" s="58">
        <v>0</v>
      </c>
      <c r="M172" s="58">
        <v>0</v>
      </c>
      <c r="N172" s="66">
        <v>0</v>
      </c>
      <c r="O172" s="58">
        <v>0</v>
      </c>
      <c r="P172" s="58">
        <v>0</v>
      </c>
      <c r="Q172" s="58">
        <v>0</v>
      </c>
      <c r="R172" s="58">
        <v>0</v>
      </c>
      <c r="S172" s="58">
        <v>0</v>
      </c>
      <c r="T172" s="58">
        <v>0</v>
      </c>
      <c r="U172" s="58">
        <v>0</v>
      </c>
      <c r="V172" s="58">
        <v>0</v>
      </c>
      <c r="W172" s="58">
        <v>0</v>
      </c>
      <c r="X172" s="58">
        <v>0</v>
      </c>
      <c r="Y172" s="58">
        <v>0</v>
      </c>
      <c r="Z172" s="58">
        <v>0</v>
      </c>
      <c r="AA172" s="58">
        <v>0</v>
      </c>
      <c r="AB172" s="58">
        <v>0</v>
      </c>
      <c r="AC172" s="58">
        <v>0</v>
      </c>
      <c r="AD172" s="153"/>
      <c r="AE172" s="58">
        <v>0</v>
      </c>
      <c r="AF172" s="58">
        <v>0</v>
      </c>
      <c r="AG172" s="58">
        <v>0</v>
      </c>
      <c r="AH172" s="66">
        <v>0</v>
      </c>
      <c r="AI172" s="66">
        <v>0</v>
      </c>
      <c r="AJ172" s="66">
        <v>0</v>
      </c>
      <c r="AK172" s="66">
        <v>0</v>
      </c>
      <c r="AL172" s="66">
        <v>0</v>
      </c>
      <c r="AM172" s="66">
        <v>0</v>
      </c>
      <c r="AN172" s="66">
        <v>0</v>
      </c>
      <c r="AO172" s="66">
        <v>0</v>
      </c>
      <c r="AP172" s="66">
        <v>0</v>
      </c>
      <c r="AQ172" s="66">
        <v>0</v>
      </c>
      <c r="AR172" s="66">
        <v>0</v>
      </c>
      <c r="AS172" s="66">
        <v>0</v>
      </c>
      <c r="AT172" s="66">
        <v>0</v>
      </c>
      <c r="AU172" s="66">
        <v>0</v>
      </c>
      <c r="AV172" s="66">
        <v>0</v>
      </c>
      <c r="AW172" s="66">
        <v>0</v>
      </c>
      <c r="AX172" s="66">
        <v>0</v>
      </c>
    </row>
    <row r="173" spans="1:50">
      <c r="D173" s="62" t="s">
        <v>250</v>
      </c>
      <c r="E173" s="62" t="s">
        <v>251</v>
      </c>
      <c r="F173" s="60"/>
      <c r="G173" s="60"/>
      <c r="H173" s="60"/>
      <c r="I173" s="60"/>
      <c r="J173" s="58">
        <v>0</v>
      </c>
      <c r="K173" s="58">
        <v>0</v>
      </c>
      <c r="L173" s="58">
        <v>0</v>
      </c>
      <c r="M173" s="58">
        <v>0</v>
      </c>
      <c r="N173" s="66">
        <v>0</v>
      </c>
      <c r="O173" s="58">
        <v>0</v>
      </c>
      <c r="P173" s="58">
        <v>0</v>
      </c>
      <c r="Q173" s="58">
        <v>0</v>
      </c>
      <c r="R173" s="58">
        <v>0</v>
      </c>
      <c r="S173" s="58">
        <v>0</v>
      </c>
      <c r="T173" s="58">
        <v>0</v>
      </c>
      <c r="U173" s="58">
        <v>0</v>
      </c>
      <c r="V173" s="58">
        <v>0</v>
      </c>
      <c r="W173" s="58">
        <v>0</v>
      </c>
      <c r="X173" s="58">
        <v>0</v>
      </c>
      <c r="Y173" s="58">
        <v>0</v>
      </c>
      <c r="Z173" s="58">
        <v>0</v>
      </c>
      <c r="AA173" s="58">
        <v>0</v>
      </c>
      <c r="AB173" s="58">
        <v>0</v>
      </c>
      <c r="AC173" s="58">
        <v>0</v>
      </c>
      <c r="AD173" s="153"/>
      <c r="AE173" s="58">
        <v>0</v>
      </c>
      <c r="AF173" s="58">
        <v>0</v>
      </c>
      <c r="AG173" s="58">
        <v>0</v>
      </c>
      <c r="AH173" s="66">
        <v>0</v>
      </c>
      <c r="AI173" s="66">
        <v>0</v>
      </c>
      <c r="AJ173" s="66">
        <v>0</v>
      </c>
      <c r="AK173" s="66">
        <v>0</v>
      </c>
      <c r="AL173" s="66">
        <v>0</v>
      </c>
      <c r="AM173" s="66">
        <v>0</v>
      </c>
      <c r="AN173" s="66">
        <v>0</v>
      </c>
      <c r="AO173" s="66">
        <v>0</v>
      </c>
      <c r="AP173" s="66">
        <v>0</v>
      </c>
      <c r="AQ173" s="66">
        <v>0</v>
      </c>
      <c r="AR173" s="66">
        <v>0</v>
      </c>
      <c r="AS173" s="66">
        <v>0</v>
      </c>
      <c r="AT173" s="66">
        <v>0</v>
      </c>
      <c r="AU173" s="66">
        <v>0</v>
      </c>
      <c r="AV173" s="66">
        <v>0</v>
      </c>
      <c r="AW173" s="66">
        <v>0</v>
      </c>
      <c r="AX173" s="66">
        <v>0</v>
      </c>
    </row>
    <row r="174" spans="1:50">
      <c r="C174" s="224" t="s">
        <v>761</v>
      </c>
      <c r="D174" s="62" t="s">
        <v>252</v>
      </c>
      <c r="E174" s="62" t="s">
        <v>253</v>
      </c>
      <c r="F174" s="57"/>
      <c r="G174" s="57"/>
      <c r="H174" s="57"/>
      <c r="I174" s="57"/>
      <c r="J174" s="58">
        <v>0</v>
      </c>
      <c r="K174" s="58">
        <v>0</v>
      </c>
      <c r="L174" s="58">
        <v>0</v>
      </c>
      <c r="M174" s="58">
        <v>0</v>
      </c>
      <c r="N174" s="66">
        <v>0</v>
      </c>
      <c r="O174" s="58">
        <v>0</v>
      </c>
      <c r="P174" s="58">
        <v>0</v>
      </c>
      <c r="Q174" s="58">
        <v>0</v>
      </c>
      <c r="R174" s="58">
        <v>0</v>
      </c>
      <c r="S174" s="58">
        <v>0</v>
      </c>
      <c r="T174" s="58">
        <v>0</v>
      </c>
      <c r="U174" s="58">
        <v>0</v>
      </c>
      <c r="V174" s="58">
        <v>0</v>
      </c>
      <c r="W174" s="58">
        <v>0</v>
      </c>
      <c r="X174" s="58">
        <v>0</v>
      </c>
      <c r="Y174" s="58">
        <v>0</v>
      </c>
      <c r="Z174" s="58">
        <v>0</v>
      </c>
      <c r="AA174" s="58">
        <v>0</v>
      </c>
      <c r="AB174" s="58">
        <v>0</v>
      </c>
      <c r="AC174" s="58">
        <v>0</v>
      </c>
      <c r="AD174" s="153"/>
      <c r="AE174" s="58">
        <v>0</v>
      </c>
      <c r="AF174" s="58">
        <v>0</v>
      </c>
      <c r="AG174" s="58">
        <v>0</v>
      </c>
      <c r="AH174" s="66">
        <v>0</v>
      </c>
      <c r="AI174" s="66">
        <v>0</v>
      </c>
      <c r="AJ174" s="66">
        <v>0</v>
      </c>
      <c r="AK174" s="66">
        <v>0</v>
      </c>
      <c r="AL174" s="66">
        <v>0</v>
      </c>
      <c r="AM174" s="66">
        <v>0</v>
      </c>
      <c r="AN174" s="66">
        <v>0</v>
      </c>
      <c r="AO174" s="66">
        <v>0</v>
      </c>
      <c r="AP174" s="66">
        <v>0</v>
      </c>
      <c r="AQ174" s="66">
        <v>0</v>
      </c>
      <c r="AR174" s="66">
        <v>0</v>
      </c>
      <c r="AS174" s="66">
        <v>0</v>
      </c>
      <c r="AT174" s="66">
        <v>0</v>
      </c>
      <c r="AU174" s="66">
        <v>0</v>
      </c>
      <c r="AV174" s="66">
        <v>0</v>
      </c>
      <c r="AW174" s="66">
        <v>0</v>
      </c>
      <c r="AX174" s="66">
        <v>0</v>
      </c>
    </row>
    <row r="175" spans="1:50">
      <c r="C175" s="224" t="s">
        <v>762</v>
      </c>
      <c r="D175" s="62" t="s">
        <v>254</v>
      </c>
      <c r="E175" s="62" t="s">
        <v>255</v>
      </c>
      <c r="F175" s="57"/>
      <c r="G175" s="57"/>
      <c r="H175" s="57"/>
      <c r="I175" s="57"/>
      <c r="J175" s="58">
        <v>0</v>
      </c>
      <c r="K175" s="58">
        <v>0</v>
      </c>
      <c r="L175" s="58">
        <v>0</v>
      </c>
      <c r="M175" s="58">
        <v>0</v>
      </c>
      <c r="N175" s="66">
        <v>0</v>
      </c>
      <c r="O175" s="58">
        <v>0</v>
      </c>
      <c r="P175" s="58">
        <v>0</v>
      </c>
      <c r="Q175" s="58">
        <v>0</v>
      </c>
      <c r="R175" s="58">
        <v>0</v>
      </c>
      <c r="S175" s="58">
        <v>0</v>
      </c>
      <c r="T175" s="58">
        <v>0</v>
      </c>
      <c r="U175" s="58">
        <v>0</v>
      </c>
      <c r="V175" s="58">
        <v>0</v>
      </c>
      <c r="W175" s="58">
        <v>0</v>
      </c>
      <c r="X175" s="58">
        <v>0</v>
      </c>
      <c r="Y175" s="58">
        <v>0</v>
      </c>
      <c r="Z175" s="58">
        <v>0</v>
      </c>
      <c r="AA175" s="58">
        <v>0</v>
      </c>
      <c r="AB175" s="58">
        <v>0</v>
      </c>
      <c r="AC175" s="58">
        <v>0</v>
      </c>
      <c r="AD175" s="153"/>
      <c r="AE175" s="58">
        <v>0</v>
      </c>
      <c r="AF175" s="58">
        <v>0</v>
      </c>
      <c r="AG175" s="58">
        <v>0</v>
      </c>
      <c r="AH175" s="66">
        <v>0</v>
      </c>
      <c r="AI175" s="66">
        <v>0</v>
      </c>
      <c r="AJ175" s="66">
        <v>0</v>
      </c>
      <c r="AK175" s="66">
        <v>0</v>
      </c>
      <c r="AL175" s="66">
        <v>0</v>
      </c>
      <c r="AM175" s="66">
        <v>0</v>
      </c>
      <c r="AN175" s="66">
        <v>0</v>
      </c>
      <c r="AO175" s="66">
        <v>0</v>
      </c>
      <c r="AP175" s="66">
        <v>0</v>
      </c>
      <c r="AQ175" s="66">
        <v>0</v>
      </c>
      <c r="AR175" s="66">
        <v>0</v>
      </c>
      <c r="AS175" s="66">
        <v>0</v>
      </c>
      <c r="AT175" s="66">
        <v>0</v>
      </c>
      <c r="AU175" s="66">
        <v>0</v>
      </c>
      <c r="AV175" s="66">
        <v>0</v>
      </c>
      <c r="AW175" s="66">
        <v>0</v>
      </c>
      <c r="AX175" s="66">
        <v>0</v>
      </c>
    </row>
    <row r="176" spans="1:50">
      <c r="D176" s="63" t="s">
        <v>256</v>
      </c>
      <c r="E176" s="63" t="s">
        <v>257</v>
      </c>
      <c r="F176" s="60"/>
      <c r="G176" s="60"/>
      <c r="H176" s="60"/>
      <c r="I176" s="60"/>
      <c r="J176" s="58">
        <v>0</v>
      </c>
      <c r="K176" s="61">
        <v>0</v>
      </c>
      <c r="L176" s="61">
        <v>0</v>
      </c>
      <c r="M176" s="61">
        <v>0</v>
      </c>
      <c r="N176" s="66">
        <v>0</v>
      </c>
      <c r="O176" s="61">
        <v>0</v>
      </c>
      <c r="P176" s="61">
        <v>0</v>
      </c>
      <c r="Q176" s="61">
        <v>0</v>
      </c>
      <c r="R176" s="61">
        <v>0</v>
      </c>
      <c r="S176" s="61">
        <v>0</v>
      </c>
      <c r="T176" s="61">
        <v>0</v>
      </c>
      <c r="U176" s="61">
        <v>0</v>
      </c>
      <c r="V176" s="61">
        <v>0</v>
      </c>
      <c r="W176" s="61">
        <v>0</v>
      </c>
      <c r="X176" s="61">
        <v>0</v>
      </c>
      <c r="Y176" s="61">
        <v>0</v>
      </c>
      <c r="Z176" s="61">
        <v>0</v>
      </c>
      <c r="AA176" s="61">
        <v>0</v>
      </c>
      <c r="AB176" s="61">
        <v>0</v>
      </c>
      <c r="AC176" s="61">
        <v>0</v>
      </c>
      <c r="AD176" s="153"/>
      <c r="AE176" s="58">
        <v>0</v>
      </c>
      <c r="AF176" s="58">
        <v>0</v>
      </c>
      <c r="AG176" s="58">
        <v>0</v>
      </c>
      <c r="AH176" s="59">
        <v>0</v>
      </c>
      <c r="AI176" s="59">
        <v>0</v>
      </c>
      <c r="AJ176" s="59">
        <v>0</v>
      </c>
      <c r="AK176" s="59">
        <v>0</v>
      </c>
      <c r="AL176" s="59">
        <v>0</v>
      </c>
      <c r="AM176" s="59">
        <v>0</v>
      </c>
      <c r="AN176" s="59">
        <v>0</v>
      </c>
      <c r="AO176" s="59">
        <v>0</v>
      </c>
      <c r="AP176" s="59">
        <v>0</v>
      </c>
      <c r="AQ176" s="59">
        <v>0</v>
      </c>
      <c r="AR176" s="59">
        <v>0</v>
      </c>
      <c r="AS176" s="59">
        <v>0</v>
      </c>
      <c r="AT176" s="59">
        <v>0</v>
      </c>
      <c r="AU176" s="59">
        <v>0</v>
      </c>
      <c r="AV176" s="59">
        <v>0</v>
      </c>
      <c r="AW176" s="59">
        <v>0</v>
      </c>
      <c r="AX176" s="59">
        <v>0</v>
      </c>
    </row>
    <row r="177" spans="1:50">
      <c r="B177" s="224" t="s">
        <v>763</v>
      </c>
      <c r="C177" s="224" t="s">
        <v>764</v>
      </c>
      <c r="D177" s="62" t="s">
        <v>258</v>
      </c>
      <c r="E177" s="62" t="s">
        <v>259</v>
      </c>
      <c r="F177" s="60"/>
      <c r="G177" s="60"/>
      <c r="H177" s="60"/>
      <c r="I177" s="60"/>
      <c r="J177" s="58">
        <v>-580.01928773106022</v>
      </c>
      <c r="K177" s="58">
        <v>-676.74550096175778</v>
      </c>
      <c r="L177" s="58">
        <v>-595.20702025353921</v>
      </c>
      <c r="M177" s="58">
        <v>-456.17981454675055</v>
      </c>
      <c r="N177" s="66">
        <v>-760.87557890030632</v>
      </c>
      <c r="O177" s="58">
        <v>-1581.159411330711</v>
      </c>
      <c r="P177" s="58">
        <v>-2207.238351583469</v>
      </c>
      <c r="Q177" s="58">
        <v>54.507034876873149</v>
      </c>
      <c r="R177" s="58">
        <v>-760.87557890030632</v>
      </c>
      <c r="S177" s="58">
        <v>-1026.1950642849888</v>
      </c>
      <c r="T177" s="58">
        <v>-934.47471703816495</v>
      </c>
      <c r="U177" s="58">
        <v>-1184.389374751695</v>
      </c>
      <c r="V177" s="58">
        <v>-805.83569184105806</v>
      </c>
      <c r="W177" s="58">
        <v>-1072.913255632192</v>
      </c>
      <c r="X177" s="58">
        <v>-1059.5429842250398</v>
      </c>
      <c r="Y177" s="58">
        <v>-1244.8690568426709</v>
      </c>
      <c r="Z177" s="58">
        <v>-831.20299999999997</v>
      </c>
      <c r="AA177" s="58">
        <v>-758.92399999999998</v>
      </c>
      <c r="AB177" s="58">
        <v>-2746.3750000000005</v>
      </c>
      <c r="AC177" s="58">
        <v>579.86200000000053</v>
      </c>
      <c r="AD177" s="153"/>
      <c r="AE177" s="58">
        <v>-580.01928773106022</v>
      </c>
      <c r="AF177" s="58">
        <v>-1256.764788692818</v>
      </c>
      <c r="AG177" s="58">
        <v>-1851.9718089463572</v>
      </c>
      <c r="AH177" s="66">
        <v>-2308.1516234931078</v>
      </c>
      <c r="AI177" s="66">
        <v>-760.87557890030632</v>
      </c>
      <c r="AJ177" s="66">
        <v>-2342.0349902310172</v>
      </c>
      <c r="AK177" s="66">
        <v>-4549.2733418144862</v>
      </c>
      <c r="AL177" s="66">
        <v>-4494.7663069376131</v>
      </c>
      <c r="AM177" s="66">
        <v>-760.8755789003061</v>
      </c>
      <c r="AN177" s="66">
        <v>-1960.1956018446999</v>
      </c>
      <c r="AO177" s="66">
        <v>-2894.6703188828651</v>
      </c>
      <c r="AP177" s="66">
        <v>-4079.0596936345601</v>
      </c>
      <c r="AQ177" s="66">
        <v>-805.83600000000001</v>
      </c>
      <c r="AR177" s="66">
        <v>-1878.749</v>
      </c>
      <c r="AS177" s="66">
        <v>-2938.2919999999999</v>
      </c>
      <c r="AT177" s="66">
        <v>-4183.1610000000001</v>
      </c>
      <c r="AU177" s="66">
        <v>-831.20299999999997</v>
      </c>
      <c r="AV177" s="66">
        <v>-1590.127</v>
      </c>
      <c r="AW177" s="66">
        <v>-4336.5020000000004</v>
      </c>
      <c r="AX177" s="66">
        <v>-3756.64</v>
      </c>
    </row>
    <row r="178" spans="1:50">
      <c r="C178" s="224" t="s">
        <v>763</v>
      </c>
      <c r="D178" s="62" t="s">
        <v>260</v>
      </c>
      <c r="E178" s="62" t="s">
        <v>261</v>
      </c>
      <c r="F178" s="57"/>
      <c r="G178" s="57"/>
      <c r="H178" s="57"/>
      <c r="I178" s="57"/>
      <c r="J178" s="58">
        <v>0</v>
      </c>
      <c r="K178" s="58">
        <v>0</v>
      </c>
      <c r="L178" s="58">
        <v>0</v>
      </c>
      <c r="M178" s="58">
        <v>0</v>
      </c>
      <c r="N178" s="66">
        <v>0</v>
      </c>
      <c r="O178" s="58">
        <v>0</v>
      </c>
      <c r="P178" s="58">
        <v>0</v>
      </c>
      <c r="Q178" s="58">
        <v>0</v>
      </c>
      <c r="R178" s="58">
        <v>0</v>
      </c>
      <c r="S178" s="58">
        <v>0</v>
      </c>
      <c r="T178" s="58">
        <v>0</v>
      </c>
      <c r="U178" s="58">
        <v>0</v>
      </c>
      <c r="V178" s="58">
        <v>0</v>
      </c>
      <c r="W178" s="58">
        <v>0</v>
      </c>
      <c r="X178" s="58">
        <v>0</v>
      </c>
      <c r="Y178" s="58">
        <v>0</v>
      </c>
      <c r="Z178" s="58">
        <v>0</v>
      </c>
      <c r="AA178" s="58">
        <v>0</v>
      </c>
      <c r="AB178" s="58">
        <v>0</v>
      </c>
      <c r="AC178" s="58">
        <v>0</v>
      </c>
      <c r="AD178" s="153"/>
      <c r="AE178" s="58">
        <v>0</v>
      </c>
      <c r="AF178" s="58">
        <v>0</v>
      </c>
      <c r="AG178" s="58">
        <v>0</v>
      </c>
      <c r="AH178" s="66">
        <v>0</v>
      </c>
      <c r="AI178" s="66">
        <v>0</v>
      </c>
      <c r="AJ178" s="66">
        <v>0</v>
      </c>
      <c r="AK178" s="66">
        <v>0</v>
      </c>
      <c r="AL178" s="66">
        <v>0</v>
      </c>
      <c r="AM178" s="66">
        <v>0</v>
      </c>
      <c r="AN178" s="66">
        <v>0</v>
      </c>
      <c r="AO178" s="66">
        <v>0</v>
      </c>
      <c r="AP178" s="66">
        <v>0</v>
      </c>
      <c r="AQ178" s="66">
        <v>0</v>
      </c>
      <c r="AR178" s="66">
        <v>0</v>
      </c>
      <c r="AS178" s="66">
        <v>0</v>
      </c>
      <c r="AT178" s="66">
        <v>0</v>
      </c>
      <c r="AU178" s="66">
        <v>0</v>
      </c>
      <c r="AV178" s="66">
        <v>0</v>
      </c>
      <c r="AW178" s="66">
        <v>0</v>
      </c>
      <c r="AX178" s="66">
        <v>0</v>
      </c>
    </row>
    <row r="179" spans="1:50">
      <c r="A179" s="224" t="s">
        <v>766</v>
      </c>
      <c r="B179" s="224" t="s">
        <v>767</v>
      </c>
      <c r="C179" s="224" t="s">
        <v>765</v>
      </c>
      <c r="D179" s="62" t="s">
        <v>262</v>
      </c>
      <c r="E179" s="62" t="s">
        <v>263</v>
      </c>
      <c r="F179" s="57"/>
      <c r="G179" s="57"/>
      <c r="H179" s="57"/>
      <c r="I179" s="57"/>
      <c r="J179" s="58">
        <v>-48384.034128264699</v>
      </c>
      <c r="K179" s="58">
        <v>-65677.400943940491</v>
      </c>
      <c r="L179" s="58">
        <v>-64323.408037751055</v>
      </c>
      <c r="M179" s="58">
        <v>-72507.712215460342</v>
      </c>
      <c r="N179" s="66">
        <v>-49193.536260529174</v>
      </c>
      <c r="O179" s="58">
        <v>-55560.1573736274</v>
      </c>
      <c r="P179" s="58">
        <v>-58519.49533917525</v>
      </c>
      <c r="Q179" s="58">
        <v>-58126.008739946497</v>
      </c>
      <c r="R179" s="58">
        <v>-49193.536260529174</v>
      </c>
      <c r="S179" s="58">
        <v>-52597.709178747813</v>
      </c>
      <c r="T179" s="58">
        <v>-61999.099164628613</v>
      </c>
      <c r="U179" s="58">
        <v>-62452.447695242532</v>
      </c>
      <c r="V179" s="58">
        <v>-49357.051200346468</v>
      </c>
      <c r="W179" s="58">
        <v>-62409.959087814801</v>
      </c>
      <c r="X179" s="58">
        <v>-61099.539983063922</v>
      </c>
      <c r="Y179" s="58">
        <v>-94938.473049625143</v>
      </c>
      <c r="Z179" s="58">
        <v>-77520.679999999993</v>
      </c>
      <c r="AA179" s="58">
        <v>-84363.004000000015</v>
      </c>
      <c r="AB179" s="58">
        <v>-64374.588999999978</v>
      </c>
      <c r="AC179" s="58">
        <v>-80910.475000000035</v>
      </c>
      <c r="AD179" s="153"/>
      <c r="AE179" s="58">
        <v>-48384.034128264699</v>
      </c>
      <c r="AF179" s="58">
        <v>-114061.43507220519</v>
      </c>
      <c r="AG179" s="58">
        <v>-178384.84310995624</v>
      </c>
      <c r="AH179" s="66">
        <v>-250892.55532541659</v>
      </c>
      <c r="AI179" s="66">
        <v>-49193.536260529174</v>
      </c>
      <c r="AJ179" s="66">
        <v>-104753.69363415657</v>
      </c>
      <c r="AK179" s="66">
        <v>-163273.18897333182</v>
      </c>
      <c r="AL179" s="66">
        <v>-221399.19771327832</v>
      </c>
      <c r="AM179" s="66">
        <v>-49193.536260529145</v>
      </c>
      <c r="AN179" s="66">
        <v>-102614.25700802887</v>
      </c>
      <c r="AO179" s="66">
        <v>-164613.35617265748</v>
      </c>
      <c r="AP179" s="66">
        <v>-227065.81385966516</v>
      </c>
      <c r="AQ179" s="66">
        <v>-50008.813000000002</v>
      </c>
      <c r="AR179" s="66">
        <v>-111767.01</v>
      </c>
      <c r="AS179" s="66">
        <v>-172866.55000000002</v>
      </c>
      <c r="AT179" s="66">
        <v>-267805.016</v>
      </c>
      <c r="AU179" s="66">
        <v>-77520.679999999993</v>
      </c>
      <c r="AV179" s="66">
        <v>-161883.68400000001</v>
      </c>
      <c r="AW179" s="66">
        <v>-226258.27299999999</v>
      </c>
      <c r="AX179" s="66">
        <v>-307168.74800000002</v>
      </c>
    </row>
    <row r="180" spans="1:50">
      <c r="D180" s="62" t="s">
        <v>264</v>
      </c>
      <c r="E180" s="62" t="s">
        <v>265</v>
      </c>
      <c r="F180" s="60"/>
      <c r="G180" s="60"/>
      <c r="H180" s="60"/>
      <c r="I180" s="60"/>
      <c r="J180" s="58">
        <v>0</v>
      </c>
      <c r="K180" s="58">
        <v>0</v>
      </c>
      <c r="L180" s="58">
        <v>0</v>
      </c>
      <c r="M180" s="58">
        <v>0</v>
      </c>
      <c r="N180" s="66">
        <v>0</v>
      </c>
      <c r="O180" s="58">
        <v>0</v>
      </c>
      <c r="P180" s="58">
        <v>0</v>
      </c>
      <c r="Q180" s="58">
        <v>0</v>
      </c>
      <c r="R180" s="58">
        <v>0</v>
      </c>
      <c r="S180" s="58">
        <v>0</v>
      </c>
      <c r="T180" s="58">
        <v>0</v>
      </c>
      <c r="U180" s="58">
        <v>0</v>
      </c>
      <c r="V180" s="58">
        <v>0</v>
      </c>
      <c r="W180" s="58">
        <v>0</v>
      </c>
      <c r="X180" s="58">
        <v>0</v>
      </c>
      <c r="Y180" s="58">
        <v>0</v>
      </c>
      <c r="Z180" s="58">
        <v>0</v>
      </c>
      <c r="AA180" s="58">
        <v>1</v>
      </c>
      <c r="AB180" s="58">
        <v>0</v>
      </c>
      <c r="AC180" s="58">
        <v>0</v>
      </c>
      <c r="AD180" s="153"/>
      <c r="AE180" s="58">
        <v>0</v>
      </c>
      <c r="AF180" s="58">
        <v>0</v>
      </c>
      <c r="AG180" s="58">
        <v>0</v>
      </c>
      <c r="AH180" s="66">
        <v>0</v>
      </c>
      <c r="AI180" s="66">
        <v>0</v>
      </c>
      <c r="AJ180" s="66">
        <v>0</v>
      </c>
      <c r="AK180" s="66">
        <v>0</v>
      </c>
      <c r="AL180" s="66">
        <v>0</v>
      </c>
      <c r="AM180" s="66">
        <v>0</v>
      </c>
      <c r="AN180" s="66">
        <v>0</v>
      </c>
      <c r="AO180" s="66">
        <v>0</v>
      </c>
      <c r="AP180" s="66">
        <v>0</v>
      </c>
      <c r="AQ180" s="66">
        <v>0</v>
      </c>
      <c r="AR180" s="66">
        <v>0</v>
      </c>
      <c r="AS180" s="66">
        <v>0</v>
      </c>
      <c r="AT180" s="66">
        <v>0</v>
      </c>
      <c r="AU180" s="66">
        <v>0</v>
      </c>
      <c r="AV180" s="66">
        <v>1</v>
      </c>
      <c r="AW180" s="66">
        <v>0</v>
      </c>
      <c r="AX180" s="66">
        <v>0</v>
      </c>
    </row>
    <row r="181" spans="1:50">
      <c r="D181" s="63" t="s">
        <v>266</v>
      </c>
      <c r="E181" s="63" t="s">
        <v>267</v>
      </c>
      <c r="F181" s="60"/>
      <c r="G181" s="60"/>
      <c r="H181" s="60"/>
      <c r="I181" s="60"/>
      <c r="J181" s="58">
        <v>-48964.053415995768</v>
      </c>
      <c r="K181" s="61">
        <v>-66354.146444902639</v>
      </c>
      <c r="L181" s="61">
        <v>-64918.615058004201</v>
      </c>
      <c r="M181" s="61">
        <v>-72963.89203000706</v>
      </c>
      <c r="N181" s="66">
        <v>-49954.411839429478</v>
      </c>
      <c r="O181" s="61">
        <v>-57141.316784958108</v>
      </c>
      <c r="P181" s="61">
        <v>-60726.733690758731</v>
      </c>
      <c r="Q181" s="61">
        <v>-58071.501705069619</v>
      </c>
      <c r="R181" s="61">
        <v>-49954.411839429478</v>
      </c>
      <c r="S181" s="61">
        <v>-53623.904243032797</v>
      </c>
      <c r="T181" s="61">
        <v>-62933.57388166678</v>
      </c>
      <c r="U181" s="61">
        <v>-63636.837069994246</v>
      </c>
      <c r="V181" s="61">
        <v>-50162.886892187526</v>
      </c>
      <c r="W181" s="61">
        <v>-63482.872343446987</v>
      </c>
      <c r="X181" s="61">
        <v>-62159.082967288981</v>
      </c>
      <c r="Y181" s="61">
        <v>-96183.342106467811</v>
      </c>
      <c r="Z181" s="61">
        <v>-78351.882999999987</v>
      </c>
      <c r="AA181" s="61">
        <v>-85120.928000000029</v>
      </c>
      <c r="AB181" s="61">
        <v>-67120.963999999978</v>
      </c>
      <c r="AC181" s="61">
        <v>-80330.613000000041</v>
      </c>
      <c r="AD181" s="153"/>
      <c r="AE181" s="61">
        <v>-48964.053415995768</v>
      </c>
      <c r="AF181" s="61">
        <v>-115318.19986089841</v>
      </c>
      <c r="AG181" s="61">
        <v>-180236.81491890262</v>
      </c>
      <c r="AH181" s="59">
        <v>-253200.70694890968</v>
      </c>
      <c r="AI181" s="59">
        <v>-49954.411839429478</v>
      </c>
      <c r="AJ181" s="59">
        <v>-107095.72862438759</v>
      </c>
      <c r="AK181" s="59">
        <v>-167822.46231514632</v>
      </c>
      <c r="AL181" s="59">
        <v>-225893.96402021594</v>
      </c>
      <c r="AM181" s="59">
        <v>-49954.411839429449</v>
      </c>
      <c r="AN181" s="59">
        <v>-104574.45260987357</v>
      </c>
      <c r="AO181" s="59">
        <v>-167508.02649154034</v>
      </c>
      <c r="AP181" s="59">
        <v>-231144.87355329972</v>
      </c>
      <c r="AQ181" s="59">
        <v>-50814.649000000005</v>
      </c>
      <c r="AR181" s="59">
        <v>-113645.75899999999</v>
      </c>
      <c r="AS181" s="59">
        <v>-175804.842</v>
      </c>
      <c r="AT181" s="59">
        <v>-271988.17700000003</v>
      </c>
      <c r="AU181" s="59">
        <v>-78351.882999999987</v>
      </c>
      <c r="AV181" s="59">
        <v>-163472.81100000002</v>
      </c>
      <c r="AW181" s="59">
        <v>-230594.77499999999</v>
      </c>
      <c r="AX181" s="59">
        <v>-310925.38800000004</v>
      </c>
    </row>
    <row r="182" spans="1:50">
      <c r="D182" s="63" t="s">
        <v>268</v>
      </c>
      <c r="E182" s="63" t="s">
        <v>269</v>
      </c>
      <c r="F182" s="57"/>
      <c r="G182" s="57"/>
      <c r="H182" s="57"/>
      <c r="I182" s="57"/>
      <c r="J182" s="58">
        <v>-21210.564894537027</v>
      </c>
      <c r="K182" s="61">
        <v>-68025.371459300077</v>
      </c>
      <c r="L182" s="61">
        <v>-54748.043013612245</v>
      </c>
      <c r="M182" s="61">
        <v>-55956.409518355678</v>
      </c>
      <c r="N182" s="66">
        <v>-55902.00275520522</v>
      </c>
      <c r="O182" s="61">
        <v>-46256.330078526473</v>
      </c>
      <c r="P182" s="61">
        <v>-62511.67374595342</v>
      </c>
      <c r="Q182" s="61">
        <v>-70072.153763432783</v>
      </c>
      <c r="R182" s="61">
        <v>-55902.00275520522</v>
      </c>
      <c r="S182" s="61">
        <v>-49669.391444740504</v>
      </c>
      <c r="T182" s="61">
        <v>-15219.219409935213</v>
      </c>
      <c r="U182" s="61">
        <v>-55136.33576318383</v>
      </c>
      <c r="V182" s="61">
        <v>-65296.528158192683</v>
      </c>
      <c r="W182" s="61">
        <v>12859.615742172697</v>
      </c>
      <c r="X182" s="61">
        <v>-55691.186957059304</v>
      </c>
      <c r="Y182" s="61">
        <v>-133202.06970380148</v>
      </c>
      <c r="Z182" s="61">
        <v>-118962.34099999999</v>
      </c>
      <c r="AA182" s="61">
        <v>-32100.591000000044</v>
      </c>
      <c r="AB182" s="61">
        <v>3573.658000000054</v>
      </c>
      <c r="AC182" s="61">
        <v>-50924.86300000007</v>
      </c>
      <c r="AD182" s="153"/>
      <c r="AE182" s="61">
        <v>-21210.564894537027</v>
      </c>
      <c r="AF182" s="61">
        <v>-89235.936353837111</v>
      </c>
      <c r="AG182" s="61">
        <v>-143983.97936744936</v>
      </c>
      <c r="AH182" s="59">
        <v>-199940.38888580503</v>
      </c>
      <c r="AI182" s="59">
        <v>-55902.00275520522</v>
      </c>
      <c r="AJ182" s="59">
        <v>-102158.33283373169</v>
      </c>
      <c r="AK182" s="59">
        <v>-164670.00657968511</v>
      </c>
      <c r="AL182" s="59">
        <v>-234742.1603431179</v>
      </c>
      <c r="AM182" s="59">
        <v>-56102.103102993096</v>
      </c>
      <c r="AN182" s="59">
        <v>-106465.287623629</v>
      </c>
      <c r="AO182" s="59">
        <v>-121684.50609337681</v>
      </c>
      <c r="AP182" s="59">
        <v>-176820.85328058712</v>
      </c>
      <c r="AQ182" s="59">
        <v>-65813.664000000004</v>
      </c>
      <c r="AR182" s="59">
        <v>-53424.620999999999</v>
      </c>
      <c r="AS182" s="59">
        <v>-109274.17200000001</v>
      </c>
      <c r="AT182" s="59">
        <v>-241820.07300000003</v>
      </c>
      <c r="AU182" s="59">
        <v>-118962.34099999999</v>
      </c>
      <c r="AV182" s="59">
        <v>-151062.93200000003</v>
      </c>
      <c r="AW182" s="59">
        <v>-147490.27399999998</v>
      </c>
      <c r="AX182" s="59">
        <v>-198415.13700000005</v>
      </c>
    </row>
    <row r="183" spans="1:50">
      <c r="C183" s="224" t="s">
        <v>768</v>
      </c>
      <c r="D183" s="62" t="s">
        <v>270</v>
      </c>
      <c r="E183" s="62" t="s">
        <v>271</v>
      </c>
      <c r="F183" s="57"/>
      <c r="G183" s="57"/>
      <c r="H183" s="57"/>
      <c r="I183" s="57"/>
      <c r="J183" s="58">
        <v>-2938.7573953828251</v>
      </c>
      <c r="K183" s="58">
        <v>13119.200615473821</v>
      </c>
      <c r="L183" s="58">
        <v>15473.10842038724</v>
      </c>
      <c r="M183" s="58">
        <v>6357.4075763969959</v>
      </c>
      <c r="N183" s="66">
        <v>61947.583399122232</v>
      </c>
      <c r="O183" s="58">
        <v>-51186.001423439433</v>
      </c>
      <c r="P183" s="58">
        <v>2100.8265082323214</v>
      </c>
      <c r="Q183" s="58">
        <v>3691.4648139917226</v>
      </c>
      <c r="R183" s="58">
        <v>61947.583399122232</v>
      </c>
      <c r="S183" s="58">
        <v>2718.3329410932897</v>
      </c>
      <c r="T183" s="58">
        <v>4113.0481613344546</v>
      </c>
      <c r="U183" s="58">
        <v>4159.385363870846</v>
      </c>
      <c r="V183" s="58">
        <v>1110.4572097497633</v>
      </c>
      <c r="W183" s="58">
        <v>-2256.1243877647903</v>
      </c>
      <c r="X183" s="58">
        <v>5748.1596058001596</v>
      </c>
      <c r="Y183" s="58">
        <v>16677.181170063079</v>
      </c>
      <c r="Z183" s="58">
        <v>10042.263999999999</v>
      </c>
      <c r="AA183" s="58">
        <v>9594.5470000000023</v>
      </c>
      <c r="AB183" s="58">
        <v>9317.3999999999978</v>
      </c>
      <c r="AC183" s="58">
        <v>12547.607</v>
      </c>
      <c r="AD183" s="153"/>
      <c r="AE183" s="58">
        <v>-2938.7573953828251</v>
      </c>
      <c r="AF183" s="58">
        <v>10180.443220090996</v>
      </c>
      <c r="AG183" s="58">
        <v>25653.551640478236</v>
      </c>
      <c r="AH183" s="66">
        <v>32010.959216875232</v>
      </c>
      <c r="AI183" s="66">
        <v>61947.583399122232</v>
      </c>
      <c r="AJ183" s="66">
        <v>10761.581975682797</v>
      </c>
      <c r="AK183" s="66">
        <v>12862.408483915118</v>
      </c>
      <c r="AL183" s="66">
        <v>16553.873297906841</v>
      </c>
      <c r="AM183" s="66">
        <v>7234.3397359672754</v>
      </c>
      <c r="AN183" s="66">
        <v>6225.9665701515796</v>
      </c>
      <c r="AO183" s="66">
        <v>10339.014731486039</v>
      </c>
      <c r="AP183" s="66">
        <v>14498.401353064941</v>
      </c>
      <c r="AQ183" s="66">
        <v>1627.5930000000001</v>
      </c>
      <c r="AR183" s="66">
        <v>-157.958</v>
      </c>
      <c r="AS183" s="66">
        <v>4447.7960000000003</v>
      </c>
      <c r="AT183" s="66">
        <v>19754.527999999998</v>
      </c>
      <c r="AU183" s="66">
        <v>10042.263999999999</v>
      </c>
      <c r="AV183" s="66">
        <v>19636.811000000002</v>
      </c>
      <c r="AW183" s="66">
        <v>28954.210999999999</v>
      </c>
      <c r="AX183" s="66">
        <v>41501.817999999999</v>
      </c>
    </row>
    <row r="184" spans="1:50">
      <c r="C184" s="224" t="s">
        <v>769</v>
      </c>
      <c r="D184" s="62" t="s">
        <v>272</v>
      </c>
      <c r="E184" s="62" t="s">
        <v>273</v>
      </c>
      <c r="J184" s="58">
        <v>-51893.956826025795</v>
      </c>
      <c r="K184" s="58">
        <v>-58835.146992207374</v>
      </c>
      <c r="L184" s="58">
        <v>-52156.925504962695</v>
      </c>
      <c r="M184" s="58">
        <v>-52314.512396762409</v>
      </c>
      <c r="N184" s="66">
        <v>-56772.839061767401</v>
      </c>
      <c r="O184" s="58">
        <v>-57430.852276876001</v>
      </c>
      <c r="P184" s="58">
        <v>-56887.374837370211</v>
      </c>
      <c r="Q184" s="58">
        <v>-52329.755935147346</v>
      </c>
      <c r="R184" s="58">
        <v>-56772.839061767401</v>
      </c>
      <c r="S184" s="58">
        <v>-51516.497866899299</v>
      </c>
      <c r="T184" s="58">
        <v>-56025.884278912665</v>
      </c>
      <c r="U184" s="58">
        <v>-53541.401869396534</v>
      </c>
      <c r="V184" s="58">
        <v>-51111.428956638163</v>
      </c>
      <c r="W184" s="58">
        <v>-62609.674425618803</v>
      </c>
      <c r="X184" s="58">
        <v>-80197.360292535988</v>
      </c>
      <c r="Y184" s="58">
        <v>-67392.094537087803</v>
      </c>
      <c r="Z184" s="58">
        <v>-62214.262000000002</v>
      </c>
      <c r="AA184" s="58">
        <v>-62772.027000000002</v>
      </c>
      <c r="AB184" s="58">
        <v>-54100.825999999986</v>
      </c>
      <c r="AC184" s="58">
        <v>-52728.716000000015</v>
      </c>
      <c r="AD184" s="153"/>
      <c r="AE184" s="58">
        <v>-51893.956826025795</v>
      </c>
      <c r="AF184" s="58">
        <v>-110729.10381823317</v>
      </c>
      <c r="AG184" s="58">
        <v>-162886.02932319586</v>
      </c>
      <c r="AH184" s="66">
        <v>-215200.54171995827</v>
      </c>
      <c r="AI184" s="66">
        <v>-56772.839061767401</v>
      </c>
      <c r="AJ184" s="66">
        <v>-114203.6913386434</v>
      </c>
      <c r="AK184" s="66">
        <v>-171091.06617601361</v>
      </c>
      <c r="AL184" s="66">
        <v>-223420.82211116096</v>
      </c>
      <c r="AM184" s="66">
        <v>-56772.839061767401</v>
      </c>
      <c r="AN184" s="66">
        <v>-103171.706132612</v>
      </c>
      <c r="AO184" s="66">
        <v>-159197.59041152475</v>
      </c>
      <c r="AP184" s="66">
        <v>-212738.99070815978</v>
      </c>
      <c r="AQ184" s="66">
        <v>-51111.428999999996</v>
      </c>
      <c r="AR184" s="66">
        <v>-113721.103</v>
      </c>
      <c r="AS184" s="66">
        <v>-193968.64799999999</v>
      </c>
      <c r="AT184" s="66">
        <v>-261381.22099999999</v>
      </c>
      <c r="AU184" s="66">
        <v>-62214.262000000002</v>
      </c>
      <c r="AV184" s="66">
        <v>-124986.289</v>
      </c>
      <c r="AW184" s="66">
        <v>-179087.11499999999</v>
      </c>
      <c r="AX184" s="66">
        <v>-231815.83100000001</v>
      </c>
    </row>
    <row r="185" spans="1:50">
      <c r="C185" s="224" t="s">
        <v>770</v>
      </c>
      <c r="D185" s="62" t="s">
        <v>274</v>
      </c>
      <c r="E185" s="62" t="s">
        <v>275</v>
      </c>
      <c r="J185" s="58">
        <v>5605.3543180000142</v>
      </c>
      <c r="K185" s="58">
        <v>-5858.1240050000024</v>
      </c>
      <c r="L185" s="58">
        <v>-3210.9153160000151</v>
      </c>
      <c r="M185" s="58">
        <v>968.86076400000366</v>
      </c>
      <c r="N185" s="66">
        <v>11984.298601999999</v>
      </c>
      <c r="O185" s="58">
        <v>1545.3914170000025</v>
      </c>
      <c r="P185" s="58">
        <v>-21.56151200000204</v>
      </c>
      <c r="Q185" s="58">
        <v>-7.4018820000019332</v>
      </c>
      <c r="R185" s="58">
        <v>11984.298601999999</v>
      </c>
      <c r="S185" s="58">
        <v>1312.1832220000001</v>
      </c>
      <c r="T185" s="58">
        <v>1662.6265360000007</v>
      </c>
      <c r="U185" s="58">
        <v>-1938.7898739999994</v>
      </c>
      <c r="V185" s="58">
        <v>-2671.3198870000001</v>
      </c>
      <c r="W185" s="58">
        <v>4553.4216670000005</v>
      </c>
      <c r="X185" s="58">
        <v>2994.5777410000001</v>
      </c>
      <c r="Y185" s="58">
        <v>2887.4567550000002</v>
      </c>
      <c r="Z185" s="58">
        <v>1612.1559999999999</v>
      </c>
      <c r="AA185" s="58">
        <v>-4514.4809999999998</v>
      </c>
      <c r="AB185" s="58">
        <v>3754.2959999999998</v>
      </c>
      <c r="AC185" s="58">
        <v>4830.1380000000008</v>
      </c>
      <c r="AD185" s="153"/>
      <c r="AE185" s="58">
        <v>5605.3543180000142</v>
      </c>
      <c r="AF185" s="58">
        <v>-252.76968699998801</v>
      </c>
      <c r="AG185" s="58">
        <v>-3463.6850030000032</v>
      </c>
      <c r="AH185" s="66">
        <v>-2494.8242389999996</v>
      </c>
      <c r="AI185" s="66">
        <v>11984.298601999999</v>
      </c>
      <c r="AJ185" s="66">
        <v>13529.690019000001</v>
      </c>
      <c r="AK185" s="66">
        <v>13508.128506999999</v>
      </c>
      <c r="AL185" s="66">
        <v>13500.726624999998</v>
      </c>
      <c r="AM185" s="66">
        <v>11984.298601999999</v>
      </c>
      <c r="AN185" s="66">
        <v>-2679.626393</v>
      </c>
      <c r="AO185" s="66">
        <v>-1016.9998569999999</v>
      </c>
      <c r="AP185" s="66">
        <v>-2955.7897309999994</v>
      </c>
      <c r="AQ185" s="66">
        <v>-2671.32</v>
      </c>
      <c r="AR185" s="66">
        <v>1882.1020000000001</v>
      </c>
      <c r="AS185" s="66">
        <v>4876.68</v>
      </c>
      <c r="AT185" s="66">
        <v>7764.1360000000004</v>
      </c>
      <c r="AU185" s="66">
        <v>1612.1559999999999</v>
      </c>
      <c r="AV185" s="66">
        <v>-2902.3249999999998</v>
      </c>
      <c r="AW185" s="66">
        <v>851.971</v>
      </c>
      <c r="AX185" s="66">
        <v>5682.1090000000004</v>
      </c>
    </row>
    <row r="186" spans="1:50">
      <c r="C186" s="224" t="s">
        <v>771</v>
      </c>
      <c r="D186" s="62" t="s">
        <v>276</v>
      </c>
      <c r="E186" s="62" t="s">
        <v>277</v>
      </c>
      <c r="J186" s="58">
        <v>3958.4743719530384</v>
      </c>
      <c r="K186" s="58">
        <v>1991.2319985062445</v>
      </c>
      <c r="L186" s="58">
        <v>10454.622201473911</v>
      </c>
      <c r="M186" s="58">
        <v>83392.621912409639</v>
      </c>
      <c r="N186" s="66">
        <v>-16623.741857036297</v>
      </c>
      <c r="O186" s="58">
        <v>53886.724512257424</v>
      </c>
      <c r="P186" s="58">
        <v>-32351.241817829487</v>
      </c>
      <c r="Q186" s="58">
        <v>-34345.942996197708</v>
      </c>
      <c r="R186" s="58">
        <v>-16623.741857036297</v>
      </c>
      <c r="S186" s="58">
        <v>28364.336476953147</v>
      </c>
      <c r="T186" s="58">
        <v>51489.743671106531</v>
      </c>
      <c r="U186" s="58">
        <v>11806.857789644622</v>
      </c>
      <c r="V186" s="58">
        <v>-37907.799960978598</v>
      </c>
      <c r="W186" s="58">
        <v>19229.493783248898</v>
      </c>
      <c r="X186" s="58">
        <v>4660.9304346560002</v>
      </c>
      <c r="Y186" s="58">
        <v>33391.240332905392</v>
      </c>
      <c r="Z186" s="58">
        <v>15533.620999999999</v>
      </c>
      <c r="AA186" s="58">
        <v>22655.934000000001</v>
      </c>
      <c r="AB186" s="58">
        <v>12062.502999999997</v>
      </c>
      <c r="AC186" s="58">
        <v>6211.8270000000048</v>
      </c>
      <c r="AD186" s="153"/>
      <c r="AE186" s="58">
        <v>3958.4743719530384</v>
      </c>
      <c r="AF186" s="58">
        <v>5949.7063704592829</v>
      </c>
      <c r="AG186" s="58">
        <v>16404.328571933194</v>
      </c>
      <c r="AH186" s="66">
        <v>99796.950484342829</v>
      </c>
      <c r="AI186" s="66">
        <v>-16623.741857036297</v>
      </c>
      <c r="AJ186" s="66">
        <v>37262.982655221131</v>
      </c>
      <c r="AK186" s="66">
        <v>4911.7408373916451</v>
      </c>
      <c r="AL186" s="66">
        <v>-29434.20215880606</v>
      </c>
      <c r="AM186" s="66">
        <v>38289.602153906577</v>
      </c>
      <c r="AN186" s="66">
        <v>30229.589758452399</v>
      </c>
      <c r="AO186" s="66">
        <v>81719.333429558872</v>
      </c>
      <c r="AP186" s="66">
        <v>93526.191219203523</v>
      </c>
      <c r="AQ186" s="66">
        <v>-37907.800000000003</v>
      </c>
      <c r="AR186" s="66">
        <v>-18678.306</v>
      </c>
      <c r="AS186" s="66">
        <v>-12666.422</v>
      </c>
      <c r="AT186" s="66">
        <v>21459.578000000001</v>
      </c>
      <c r="AU186" s="66">
        <v>15533.620999999999</v>
      </c>
      <c r="AV186" s="66">
        <v>38189.555</v>
      </c>
      <c r="AW186" s="66">
        <v>50252.057999999997</v>
      </c>
      <c r="AX186" s="66">
        <v>56463.885000000002</v>
      </c>
    </row>
    <row r="187" spans="1:50">
      <c r="D187" s="63" t="s">
        <v>278</v>
      </c>
      <c r="E187" s="63" t="s">
        <v>279</v>
      </c>
      <c r="J187" s="58">
        <v>-66479.450425992589</v>
      </c>
      <c r="K187" s="61">
        <v>-117608.20984252733</v>
      </c>
      <c r="L187" s="61">
        <v>-84188.153212713922</v>
      </c>
      <c r="M187" s="61">
        <v>-17552.031662311405</v>
      </c>
      <c r="N187" s="66">
        <v>-55366.701672886797</v>
      </c>
      <c r="O187" s="61">
        <v>-99441.067849585001</v>
      </c>
      <c r="P187" s="61">
        <v>-149671.02540491967</v>
      </c>
      <c r="Q187" s="61">
        <v>-153063.78976278787</v>
      </c>
      <c r="R187" s="61">
        <v>-55366.701672886797</v>
      </c>
      <c r="S187" s="61">
        <v>-68791.036671593989</v>
      </c>
      <c r="T187" s="61">
        <v>-13979.68532040689</v>
      </c>
      <c r="U187" s="61">
        <v>-94650.284353064897</v>
      </c>
      <c r="V187" s="61">
        <v>-155876.61975305967</v>
      </c>
      <c r="W187" s="61">
        <v>-28223.267620961997</v>
      </c>
      <c r="X187" s="61">
        <v>-122484.879468139</v>
      </c>
      <c r="Y187" s="61">
        <v>-147638.28598292079</v>
      </c>
      <c r="Z187" s="61">
        <v>-153988.56199999998</v>
      </c>
      <c r="AA187" s="61">
        <v>-67136.618000000075</v>
      </c>
      <c r="AB187" s="61">
        <v>-25392.968999999895</v>
      </c>
      <c r="AC187" s="61">
        <v>-80064.007000000071</v>
      </c>
      <c r="AD187" s="153"/>
      <c r="AE187" s="61">
        <v>-66479.450425992589</v>
      </c>
      <c r="AF187" s="61">
        <v>-184087.66026851992</v>
      </c>
      <c r="AG187" s="61">
        <v>-268275.81348123384</v>
      </c>
      <c r="AH187" s="59">
        <v>-285827.84514354524</v>
      </c>
      <c r="AI187" s="59">
        <v>-55366.701672886797</v>
      </c>
      <c r="AJ187" s="59">
        <v>-154807.76952247179</v>
      </c>
      <c r="AK187" s="59">
        <v>-304478.79492739146</v>
      </c>
      <c r="AL187" s="59">
        <v>-457542.58469017933</v>
      </c>
      <c r="AM187" s="59">
        <v>-55366.701672886767</v>
      </c>
      <c r="AN187" s="59">
        <v>-175861.063820638</v>
      </c>
      <c r="AO187" s="59">
        <v>-189840.7482008567</v>
      </c>
      <c r="AP187" s="59">
        <v>-284491.04114747845</v>
      </c>
      <c r="AQ187" s="59">
        <v>-155876.62</v>
      </c>
      <c r="AR187" s="59">
        <v>-184099.886</v>
      </c>
      <c r="AS187" s="59">
        <v>-306584.766</v>
      </c>
      <c r="AT187" s="59">
        <v>-454223.05200000008</v>
      </c>
      <c r="AU187" s="59">
        <v>-153988.56199999998</v>
      </c>
      <c r="AV187" s="59">
        <v>-221125.18000000005</v>
      </c>
      <c r="AW187" s="59">
        <v>-246519.14899999995</v>
      </c>
      <c r="AX187" s="59">
        <v>-326583.15600000002</v>
      </c>
    </row>
    <row r="188" spans="1:50">
      <c r="C188" s="224" t="s">
        <v>772</v>
      </c>
      <c r="D188" s="62" t="s">
        <v>280</v>
      </c>
      <c r="E188" s="62" t="s">
        <v>281</v>
      </c>
      <c r="J188" s="58">
        <v>-8909.635432988689</v>
      </c>
      <c r="K188" s="58">
        <v>10003.684025638417</v>
      </c>
      <c r="L188" s="58">
        <v>-17852.684241195297</v>
      </c>
      <c r="M188" s="58">
        <v>-153027.29350683594</v>
      </c>
      <c r="N188" s="66">
        <v>-21445.160023815843</v>
      </c>
      <c r="O188" s="58">
        <v>4034.7614235379697</v>
      </c>
      <c r="P188" s="58">
        <v>5809.9799388091651</v>
      </c>
      <c r="Q188" s="58">
        <v>-664.8648295242765</v>
      </c>
      <c r="R188" s="58">
        <v>-21445.160023815843</v>
      </c>
      <c r="S188" s="58">
        <v>-1434.6459730119718</v>
      </c>
      <c r="T188" s="58">
        <v>-28257.193247291885</v>
      </c>
      <c r="U188" s="58">
        <v>820.02492014975724</v>
      </c>
      <c r="V188" s="58">
        <v>15466.203516922435</v>
      </c>
      <c r="W188" s="58">
        <v>-2883.6719191118009</v>
      </c>
      <c r="X188" s="58">
        <v>12477.502981663702</v>
      </c>
      <c r="Y188" s="58">
        <v>6536.6162459922198</v>
      </c>
      <c r="Z188" s="58">
        <v>9262.7240000000002</v>
      </c>
      <c r="AA188" s="58">
        <v>-28334.078999999998</v>
      </c>
      <c r="AB188" s="58">
        <v>-52715.881999999998</v>
      </c>
      <c r="AC188" s="58">
        <v>-51038.024000000005</v>
      </c>
      <c r="AD188" s="153"/>
      <c r="AE188" s="58">
        <v>-8909.635432988689</v>
      </c>
      <c r="AF188" s="58">
        <v>1094.0485926497286</v>
      </c>
      <c r="AG188" s="58">
        <v>-16758.635648545569</v>
      </c>
      <c r="AH188" s="66">
        <v>-169785.92915538151</v>
      </c>
      <c r="AI188" s="66">
        <v>-21445.160023815843</v>
      </c>
      <c r="AJ188" s="66">
        <v>-17410.398600277873</v>
      </c>
      <c r="AK188" s="66">
        <v>-11600.418661468708</v>
      </c>
      <c r="AL188" s="66">
        <v>-12265.283490992984</v>
      </c>
      <c r="AM188" s="66">
        <v>-21445.160023815839</v>
      </c>
      <c r="AN188" s="66">
        <v>-2093.9001148041398</v>
      </c>
      <c r="AO188" s="66">
        <v>-30351.093362096024</v>
      </c>
      <c r="AP188" s="66">
        <v>-29531.068441946256</v>
      </c>
      <c r="AQ188" s="66">
        <v>15466.204</v>
      </c>
      <c r="AR188" s="66">
        <v>12582.531999999999</v>
      </c>
      <c r="AS188" s="66">
        <v>25060.035</v>
      </c>
      <c r="AT188" s="66">
        <v>31596.652999999998</v>
      </c>
      <c r="AU188" s="66">
        <v>9262.7240000000002</v>
      </c>
      <c r="AV188" s="66">
        <v>-19071.355</v>
      </c>
      <c r="AW188" s="66">
        <v>-71787.236999999994</v>
      </c>
      <c r="AX188" s="66">
        <v>-122825.261</v>
      </c>
    </row>
    <row r="189" spans="1:50">
      <c r="D189" s="63" t="s">
        <v>282</v>
      </c>
      <c r="E189" s="63" t="s">
        <v>283</v>
      </c>
      <c r="J189" s="58">
        <v>-75389.085858981285</v>
      </c>
      <c r="K189" s="61">
        <v>-107604.52581688888</v>
      </c>
      <c r="L189" s="61">
        <v>-102040.83745390925</v>
      </c>
      <c r="M189" s="61">
        <v>-170579.32516914734</v>
      </c>
      <c r="N189" s="66">
        <v>-76811.861696702632</v>
      </c>
      <c r="O189" s="61">
        <v>-95406.306426047027</v>
      </c>
      <c r="P189" s="61">
        <v>-143861.04546611052</v>
      </c>
      <c r="Q189" s="61">
        <v>-153728.65459231217</v>
      </c>
      <c r="R189" s="61">
        <v>-76811.861696702632</v>
      </c>
      <c r="S189" s="61">
        <v>-70225.682644605942</v>
      </c>
      <c r="T189" s="61">
        <v>-42236.878567698775</v>
      </c>
      <c r="U189" s="61">
        <v>-93830.259432915132</v>
      </c>
      <c r="V189" s="61">
        <v>-140410.41623613724</v>
      </c>
      <c r="W189" s="61">
        <v>-31106.939540073799</v>
      </c>
      <c r="X189" s="61">
        <v>-110007.37648647529</v>
      </c>
      <c r="Y189" s="61">
        <v>-141101.6697369286</v>
      </c>
      <c r="Z189" s="61">
        <v>-144725.83799999999</v>
      </c>
      <c r="AA189" s="61">
        <v>-95470.697000000073</v>
      </c>
      <c r="AB189" s="61">
        <v>-78108.850999999879</v>
      </c>
      <c r="AC189" s="61">
        <v>-131102.03100000008</v>
      </c>
      <c r="AD189" s="153"/>
      <c r="AE189" s="61">
        <v>-75389.085858981285</v>
      </c>
      <c r="AF189" s="61">
        <v>-182993.61167587017</v>
      </c>
      <c r="AG189" s="61">
        <v>-285034.44912977942</v>
      </c>
      <c r="AH189" s="59">
        <v>-455613.77429892676</v>
      </c>
      <c r="AI189" s="59">
        <v>-76811.861696702632</v>
      </c>
      <c r="AJ189" s="59">
        <v>-172218.16812274966</v>
      </c>
      <c r="AK189" s="59">
        <v>-316079.21358886018</v>
      </c>
      <c r="AL189" s="59">
        <v>-469807.86818117235</v>
      </c>
      <c r="AM189" s="59">
        <v>-76811.861696702617</v>
      </c>
      <c r="AN189" s="59">
        <v>-177954.96393544212</v>
      </c>
      <c r="AO189" s="59">
        <v>-220191.84156295273</v>
      </c>
      <c r="AP189" s="59">
        <v>-314022.10958942468</v>
      </c>
      <c r="AQ189" s="59">
        <v>-140410.416</v>
      </c>
      <c r="AR189" s="59">
        <v>-171517.35399999999</v>
      </c>
      <c r="AS189" s="59">
        <v>-281524.73100000003</v>
      </c>
      <c r="AT189" s="59">
        <v>-422626.39900000009</v>
      </c>
      <c r="AU189" s="59">
        <v>-144725.83799999999</v>
      </c>
      <c r="AV189" s="59">
        <v>-240196.53500000006</v>
      </c>
      <c r="AW189" s="59">
        <v>-318306.38599999994</v>
      </c>
      <c r="AX189" s="59">
        <v>-449408.41700000002</v>
      </c>
    </row>
    <row r="190" spans="1:50">
      <c r="C190" s="224" t="s">
        <v>773</v>
      </c>
      <c r="D190" s="62" t="s">
        <v>284</v>
      </c>
      <c r="E190" s="62" t="s">
        <v>285</v>
      </c>
      <c r="J190" s="58">
        <v>-203396.8276870726</v>
      </c>
      <c r="K190" s="58">
        <v>-1095.3044357411563</v>
      </c>
      <c r="L190" s="58">
        <v>-337.38654413606855</v>
      </c>
      <c r="M190" s="58">
        <v>2038.2605218059907</v>
      </c>
      <c r="N190" s="66">
        <v>0</v>
      </c>
      <c r="O190" s="58">
        <v>0</v>
      </c>
      <c r="P190" s="58">
        <v>0</v>
      </c>
      <c r="Q190" s="58">
        <v>7.3867217486338786E-3</v>
      </c>
      <c r="R190" s="58">
        <v>0</v>
      </c>
      <c r="S190" s="58">
        <v>0</v>
      </c>
      <c r="T190" s="58">
        <v>0</v>
      </c>
      <c r="U190" s="58">
        <v>0</v>
      </c>
      <c r="V190" s="58">
        <v>0</v>
      </c>
      <c r="W190" s="58">
        <v>0</v>
      </c>
      <c r="X190" s="58">
        <v>20813.960174</v>
      </c>
      <c r="Y190" s="58">
        <v>-14.960173999999824</v>
      </c>
      <c r="Z190" s="58">
        <v>0</v>
      </c>
      <c r="AA190" s="58">
        <v>0</v>
      </c>
      <c r="AB190" s="58">
        <v>0</v>
      </c>
      <c r="AC190" s="58">
        <v>0</v>
      </c>
      <c r="AD190" s="153"/>
      <c r="AE190" s="58">
        <v>-203396.8276870726</v>
      </c>
      <c r="AF190" s="58">
        <v>-204492.13212281375</v>
      </c>
      <c r="AG190" s="58">
        <v>-204829.51866694982</v>
      </c>
      <c r="AH190" s="66">
        <v>-202791.25814514383</v>
      </c>
      <c r="AI190" s="66">
        <v>0</v>
      </c>
      <c r="AJ190" s="66">
        <v>0</v>
      </c>
      <c r="AK190" s="66">
        <v>0</v>
      </c>
      <c r="AL190" s="66">
        <v>7.3867217486338786E-3</v>
      </c>
      <c r="AM190" s="66">
        <v>0</v>
      </c>
      <c r="AN190" s="66">
        <v>0</v>
      </c>
      <c r="AO190" s="66">
        <v>0</v>
      </c>
      <c r="AP190" s="66">
        <v>0</v>
      </c>
      <c r="AQ190" s="66">
        <v>0</v>
      </c>
      <c r="AR190" s="66">
        <v>0</v>
      </c>
      <c r="AS190" s="66">
        <v>20813.96</v>
      </c>
      <c r="AT190" s="66">
        <v>20799.478999999999</v>
      </c>
      <c r="AU190" s="66">
        <v>0</v>
      </c>
      <c r="AV190" s="66">
        <v>0</v>
      </c>
      <c r="AW190" s="66">
        <v>0</v>
      </c>
      <c r="AX190" s="66">
        <v>0</v>
      </c>
    </row>
    <row r="191" spans="1:50">
      <c r="A191" s="225"/>
      <c r="B191" s="225"/>
      <c r="C191" s="225"/>
      <c r="D191" s="63"/>
      <c r="E191" s="63" t="s">
        <v>672</v>
      </c>
      <c r="J191" s="58">
        <v>-278785.91354605387</v>
      </c>
      <c r="K191" s="61">
        <v>-108699.83025262994</v>
      </c>
      <c r="L191" s="61">
        <v>-102378.22399804625</v>
      </c>
      <c r="M191" s="61">
        <v>-168541.06464734016</v>
      </c>
      <c r="N191" s="66">
        <v>-76811.861696702545</v>
      </c>
      <c r="O191" s="61">
        <v>-95406.306426046707</v>
      </c>
      <c r="P191" s="61">
        <v>-143861.04546611221</v>
      </c>
      <c r="Q191" s="61">
        <v>-153728.64720558759</v>
      </c>
      <c r="R191" s="61">
        <v>-76811.861696702545</v>
      </c>
      <c r="S191" s="61">
        <v>-70225.682644606</v>
      </c>
      <c r="T191" s="61">
        <v>-42236.878567698775</v>
      </c>
      <c r="U191" s="61">
        <v>-93830.259432915103</v>
      </c>
      <c r="V191" s="61">
        <v>-140410.41623613724</v>
      </c>
      <c r="W191" s="61">
        <v>-31106.939540073014</v>
      </c>
      <c r="X191" s="61">
        <v>-89193.41631247598</v>
      </c>
      <c r="Y191" s="61">
        <v>-141116.62991092863</v>
      </c>
      <c r="Z191" s="61">
        <v>-144725.83799999999</v>
      </c>
      <c r="AA191" s="61">
        <v>-95470.697000000073</v>
      </c>
      <c r="AB191" s="61">
        <v>-78108.850999999879</v>
      </c>
      <c r="AC191" s="61">
        <v>-131102.03100000008</v>
      </c>
      <c r="AD191" s="153"/>
      <c r="AE191" s="61">
        <v>-278785.91354605387</v>
      </c>
      <c r="AF191" s="61">
        <v>-387485.7437986838</v>
      </c>
      <c r="AG191" s="61">
        <v>-489863.96779673005</v>
      </c>
      <c r="AH191" s="59">
        <v>-658405.03244407021</v>
      </c>
      <c r="AI191" s="59">
        <v>-76811.861696702545</v>
      </c>
      <c r="AJ191" s="59">
        <v>-172218.16812274925</v>
      </c>
      <c r="AK191" s="59">
        <v>-316079.21358886146</v>
      </c>
      <c r="AL191" s="59">
        <v>-469807.86079444905</v>
      </c>
      <c r="AM191" s="59">
        <v>-76811.861696702515</v>
      </c>
      <c r="AN191" s="59">
        <v>-177954.96393544201</v>
      </c>
      <c r="AO191" s="59">
        <v>-220191.84156295273</v>
      </c>
      <c r="AP191" s="59">
        <v>-314022.10958942468</v>
      </c>
      <c r="AQ191" s="59">
        <v>-140410.416</v>
      </c>
      <c r="AR191" s="59">
        <v>-171517.35399999999</v>
      </c>
      <c r="AS191" s="59">
        <v>-260710.77100000004</v>
      </c>
      <c r="AT191" s="59">
        <v>-401826.9200000001</v>
      </c>
      <c r="AU191" s="59">
        <v>-144725.83799999999</v>
      </c>
      <c r="AV191" s="59">
        <v>-240196.53500000006</v>
      </c>
      <c r="AW191" s="59">
        <v>-318306.38599999994</v>
      </c>
      <c r="AX191" s="59">
        <v>-449408.41700000002</v>
      </c>
    </row>
    <row r="192" spans="1:50">
      <c r="C192" s="224" t="s">
        <v>774</v>
      </c>
      <c r="D192" s="62"/>
      <c r="E192" s="62" t="s">
        <v>673</v>
      </c>
      <c r="J192" s="58"/>
      <c r="K192" s="58"/>
      <c r="L192" s="58"/>
      <c r="M192" s="58"/>
      <c r="N192" s="66"/>
      <c r="O192" s="58">
        <v>-18.465629529428718</v>
      </c>
      <c r="P192" s="58">
        <v>-18.939708035774231</v>
      </c>
      <c r="Q192" s="58">
        <v>-18.986281114715581</v>
      </c>
      <c r="R192" s="58">
        <v>-19.536409589222909</v>
      </c>
      <c r="S192" s="58">
        <v>-20.46155196185541</v>
      </c>
      <c r="T192" s="58">
        <v>-19.80881316159487</v>
      </c>
      <c r="U192" s="58">
        <v>-18.673641135484701</v>
      </c>
      <c r="V192" s="58">
        <v>-19.268961078244924</v>
      </c>
      <c r="W192" s="58">
        <v>-18.529362243690731</v>
      </c>
      <c r="X192" s="58">
        <v>-18.937223875627517</v>
      </c>
      <c r="Y192" s="58">
        <v>786.52037974161499</v>
      </c>
      <c r="Z192" s="58">
        <v>-1695.056</v>
      </c>
      <c r="AA192" s="58">
        <v>-2711.7159999999999</v>
      </c>
      <c r="AB192" s="58">
        <v>-4127.5469999999996</v>
      </c>
      <c r="AC192" s="58">
        <v>-2002.4400000000005</v>
      </c>
      <c r="AD192" s="153"/>
      <c r="AE192" s="58"/>
      <c r="AF192" s="58"/>
      <c r="AG192" s="58"/>
      <c r="AH192" s="66"/>
      <c r="AI192" s="66">
        <v>-17.299770465868711</v>
      </c>
      <c r="AJ192" s="66">
        <v>-35.765399995297429</v>
      </c>
      <c r="AK192" s="66">
        <v>-54.70510803107166</v>
      </c>
      <c r="AL192" s="66">
        <v>-73.691389145787241</v>
      </c>
      <c r="AM192" s="66">
        <v>-19.536409589222909</v>
      </c>
      <c r="AN192" s="66">
        <v>-39.997961551078319</v>
      </c>
      <c r="AO192" s="66">
        <v>-59.806774712673189</v>
      </c>
      <c r="AP192" s="66">
        <v>-78.48041584815789</v>
      </c>
      <c r="AQ192" s="66">
        <v>-19.268999999999998</v>
      </c>
      <c r="AR192" s="66">
        <v>-37.798000000000002</v>
      </c>
      <c r="AS192" s="66">
        <v>-56.735999999999997</v>
      </c>
      <c r="AT192" s="66">
        <v>729.47199999999998</v>
      </c>
      <c r="AU192" s="66">
        <v>-1695.056</v>
      </c>
      <c r="AV192" s="66">
        <v>-4406.7719999999999</v>
      </c>
      <c r="AW192" s="66">
        <v>-8534.3189999999995</v>
      </c>
      <c r="AX192" s="66">
        <v>-10536.759</v>
      </c>
    </row>
    <row r="193" spans="4:52">
      <c r="D193" s="63" t="s">
        <v>286</v>
      </c>
      <c r="E193" s="63" t="s">
        <v>287</v>
      </c>
      <c r="J193" s="60">
        <v>-278785.91354605387</v>
      </c>
      <c r="K193" s="60">
        <v>-108699.83025262994</v>
      </c>
      <c r="L193" s="60">
        <v>-102378.22399804625</v>
      </c>
      <c r="M193" s="60">
        <v>-168541.06464734016</v>
      </c>
      <c r="N193" s="60">
        <v>-76811.861696702545</v>
      </c>
      <c r="O193" s="60">
        <v>-95387.840796517281</v>
      </c>
      <c r="P193" s="60">
        <v>-143842.10575807642</v>
      </c>
      <c r="Q193" s="60">
        <v>-153709.66092447288</v>
      </c>
      <c r="R193" s="60">
        <v>-76792.325287113315</v>
      </c>
      <c r="S193" s="60">
        <v>-70205.221092644148</v>
      </c>
      <c r="T193" s="60">
        <v>-42217.06975453718</v>
      </c>
      <c r="U193" s="60">
        <v>-93811.585791779624</v>
      </c>
      <c r="V193" s="60">
        <v>-140391.14727505899</v>
      </c>
      <c r="W193" s="60">
        <v>-31088.410177829322</v>
      </c>
      <c r="X193" s="60">
        <v>-89174.479088600347</v>
      </c>
      <c r="Y193" s="60">
        <v>-141903.15029067025</v>
      </c>
      <c r="Z193" s="60">
        <v>-143030.78199999998</v>
      </c>
      <c r="AA193" s="60">
        <v>-92758.981000000087</v>
      </c>
      <c r="AB193" s="60">
        <v>-73981.303999999873</v>
      </c>
      <c r="AC193" s="60">
        <v>-129099.59100000007</v>
      </c>
      <c r="AD193" s="153"/>
      <c r="AE193" s="60">
        <v>-278785.91354605387</v>
      </c>
      <c r="AF193" s="60">
        <v>-387485.7437986838</v>
      </c>
      <c r="AG193" s="60">
        <v>-489863.96779673005</v>
      </c>
      <c r="AH193" s="60">
        <v>-658405.03244407021</v>
      </c>
      <c r="AI193" s="60">
        <v>-76794.561926236682</v>
      </c>
      <c r="AJ193" s="60">
        <v>-172182.40272275396</v>
      </c>
      <c r="AK193" s="60">
        <v>-316024.50848083041</v>
      </c>
      <c r="AL193" s="60">
        <v>-469734.16940530326</v>
      </c>
      <c r="AM193" s="60">
        <v>-76792.325287113286</v>
      </c>
      <c r="AN193" s="60">
        <v>-177914.96597389094</v>
      </c>
      <c r="AO193" s="60">
        <v>-220132.03478824007</v>
      </c>
      <c r="AP193" s="60">
        <v>-313943.62917357654</v>
      </c>
      <c r="AQ193" s="60">
        <v>-140391.147</v>
      </c>
      <c r="AR193" s="60">
        <v>-171479.55599999998</v>
      </c>
      <c r="AS193" s="60">
        <v>-260654.03500000003</v>
      </c>
      <c r="AT193" s="60">
        <v>-402556.39200000011</v>
      </c>
      <c r="AU193" s="60">
        <v>-143030.78199999998</v>
      </c>
      <c r="AV193" s="60">
        <v>-235789.76300000006</v>
      </c>
      <c r="AW193" s="60">
        <v>-309772.06699999992</v>
      </c>
      <c r="AX193" s="60">
        <v>-438871.658</v>
      </c>
    </row>
    <row r="194" spans="4:52">
      <c r="E194" s="165"/>
      <c r="F194" s="165"/>
      <c r="G194" s="165"/>
      <c r="H194" s="165"/>
      <c r="I194" s="165"/>
      <c r="J194" s="165"/>
      <c r="K194" s="165"/>
      <c r="L194" s="165"/>
      <c r="M194" s="165"/>
      <c r="N194" s="165"/>
      <c r="O194" s="165"/>
      <c r="P194" s="165"/>
      <c r="Q194" s="165"/>
      <c r="R194" s="165"/>
      <c r="S194" s="165"/>
      <c r="T194" s="165"/>
      <c r="U194" s="165"/>
      <c r="V194" s="165"/>
      <c r="W194" s="165"/>
      <c r="X194" s="165"/>
      <c r="Y194" s="165"/>
      <c r="Z194" s="165"/>
      <c r="AA194" s="165"/>
      <c r="AB194" s="165"/>
      <c r="AC194" s="165"/>
      <c r="AD194" s="165"/>
      <c r="AE194" s="165"/>
      <c r="AF194" s="165"/>
      <c r="AG194" s="165"/>
      <c r="AH194" s="165"/>
      <c r="AI194" s="165"/>
      <c r="AJ194" s="165"/>
      <c r="AK194" s="165"/>
      <c r="AL194" s="165"/>
      <c r="AM194" s="165"/>
      <c r="AN194" s="165"/>
      <c r="AO194" s="165"/>
      <c r="AP194" s="165"/>
      <c r="AQ194" s="165"/>
      <c r="AR194" s="165"/>
      <c r="AS194" s="165"/>
      <c r="AT194" s="165"/>
      <c r="AU194" s="165"/>
      <c r="AV194" s="165"/>
      <c r="AW194" s="165"/>
      <c r="AX194" s="165"/>
    </row>
    <row r="196" spans="4:52" s="28" customFormat="1" ht="13">
      <c r="D196" s="29"/>
      <c r="AZ196" s="245"/>
    </row>
    <row r="197" spans="4:52" hidden="1">
      <c r="D197" s="1" t="s">
        <v>211</v>
      </c>
      <c r="E197" s="4" t="s">
        <v>2</v>
      </c>
      <c r="F197" s="3"/>
      <c r="G197" s="3"/>
      <c r="H197" s="3"/>
      <c r="I197" s="3"/>
      <c r="J197" s="4"/>
      <c r="K197" s="4"/>
      <c r="L197" s="4"/>
      <c r="M197" s="4"/>
      <c r="O197" s="4"/>
      <c r="P197" s="4"/>
      <c r="Q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E197" s="65"/>
      <c r="AF197" s="65"/>
      <c r="AG197" s="65"/>
      <c r="AH197" s="65"/>
      <c r="AI197" s="65"/>
      <c r="AJ197" s="65"/>
      <c r="AK197" s="65"/>
      <c r="AL197" s="65"/>
    </row>
    <row r="198" spans="4:52" hidden="1">
      <c r="D198" s="5" t="s">
        <v>3</v>
      </c>
      <c r="E198" s="5" t="s">
        <v>4</v>
      </c>
      <c r="F198" s="39" t="s">
        <v>213</v>
      </c>
      <c r="G198" s="39"/>
      <c r="H198" s="39"/>
      <c r="I198" s="39"/>
      <c r="J198" s="39"/>
      <c r="K198" s="39"/>
      <c r="L198" s="39"/>
      <c r="M198" s="39"/>
      <c r="N198" s="39"/>
      <c r="O198" s="39"/>
      <c r="P198" s="39"/>
      <c r="Q198" s="39"/>
      <c r="R198" s="39"/>
      <c r="S198" s="39"/>
      <c r="T198" s="39"/>
      <c r="U198" s="39"/>
      <c r="V198" s="39"/>
      <c r="W198" s="39"/>
      <c r="X198" s="39"/>
      <c r="Y198" s="39"/>
      <c r="Z198" s="39"/>
      <c r="AA198" s="39"/>
      <c r="AB198" s="39"/>
      <c r="AC198" s="39"/>
      <c r="AD198" s="38"/>
      <c r="AE198" s="37"/>
      <c r="AF198" s="37"/>
      <c r="AG198" s="37"/>
      <c r="AH198" s="37"/>
      <c r="AI198" s="37"/>
      <c r="AJ198" s="37"/>
      <c r="AK198" s="37"/>
      <c r="AL198" s="37"/>
    </row>
    <row r="199" spans="4:52" ht="15" hidden="1" thickBot="1">
      <c r="D199" s="22"/>
      <c r="E199" s="22" t="s">
        <v>214</v>
      </c>
      <c r="F199" s="27" t="s">
        <v>216</v>
      </c>
      <c r="G199" s="27" t="s">
        <v>217</v>
      </c>
      <c r="H199" s="27" t="s">
        <v>218</v>
      </c>
      <c r="I199" s="27" t="s">
        <v>219</v>
      </c>
      <c r="J199" s="27" t="s">
        <v>7</v>
      </c>
      <c r="K199" s="27" t="s">
        <v>8</v>
      </c>
      <c r="L199" s="27" t="s">
        <v>9</v>
      </c>
      <c r="M199" s="27" t="s">
        <v>10</v>
      </c>
      <c r="N199" s="27" t="s">
        <v>11</v>
      </c>
      <c r="O199" s="27" t="s">
        <v>12</v>
      </c>
      <c r="P199" s="27" t="s">
        <v>13</v>
      </c>
      <c r="Q199" s="27"/>
      <c r="R199" s="27"/>
      <c r="S199" s="27"/>
      <c r="T199" s="27"/>
      <c r="U199" s="27"/>
      <c r="V199" s="27"/>
      <c r="W199" s="27"/>
      <c r="X199" s="27"/>
      <c r="Y199" s="27"/>
      <c r="Z199" s="27"/>
      <c r="AA199" s="27"/>
      <c r="AB199" s="27"/>
      <c r="AC199" s="27"/>
      <c r="AD199" s="9"/>
      <c r="AE199" s="27">
        <v>43555</v>
      </c>
      <c r="AF199" s="27">
        <v>43646</v>
      </c>
      <c r="AG199" s="27">
        <v>43738</v>
      </c>
      <c r="AH199" s="27">
        <v>43830</v>
      </c>
      <c r="AI199" s="27">
        <v>43921</v>
      </c>
      <c r="AJ199" s="27">
        <v>44012</v>
      </c>
      <c r="AK199" s="27">
        <v>44104</v>
      </c>
      <c r="AL199" s="117"/>
    </row>
    <row r="200" spans="4:52" hidden="1">
      <c r="D200" s="62" t="s">
        <v>228</v>
      </c>
      <c r="E200" s="62" t="s">
        <v>229</v>
      </c>
      <c r="F200" s="57"/>
      <c r="G200" s="57"/>
      <c r="H200" s="57"/>
      <c r="I200" s="57"/>
      <c r="J200" s="58">
        <v>0</v>
      </c>
      <c r="K200" s="58">
        <v>0</v>
      </c>
      <c r="L200" s="58">
        <v>0</v>
      </c>
      <c r="M200" s="58">
        <v>0</v>
      </c>
      <c r="N200" s="58">
        <v>21736.205758031574</v>
      </c>
      <c r="O200" s="58">
        <v>-1.9810438951244578</v>
      </c>
      <c r="P200" s="58">
        <v>1.9810438950080425</v>
      </c>
      <c r="Q200" s="58"/>
      <c r="R200" s="58"/>
      <c r="S200" s="58"/>
      <c r="T200" s="58"/>
      <c r="U200" s="58"/>
      <c r="V200" s="58"/>
      <c r="W200" s="58"/>
      <c r="X200" s="58"/>
      <c r="Y200" s="58"/>
      <c r="Z200" s="58"/>
      <c r="AA200" s="58"/>
      <c r="AB200" s="58"/>
      <c r="AC200" s="58"/>
      <c r="AD200" s="153"/>
      <c r="AE200" s="58">
        <v>0</v>
      </c>
      <c r="AF200" s="58">
        <v>0</v>
      </c>
      <c r="AG200" s="58">
        <v>0</v>
      </c>
      <c r="AH200" s="58">
        <v>0</v>
      </c>
      <c r="AI200" s="58">
        <v>0</v>
      </c>
      <c r="AJ200" s="58">
        <v>-1.9810438950080425</v>
      </c>
      <c r="AK200" s="58">
        <v>0</v>
      </c>
      <c r="AL200" s="58"/>
    </row>
    <row r="201" spans="4:52" hidden="1">
      <c r="D201" s="62" t="s">
        <v>230</v>
      </c>
      <c r="E201" s="62" t="s">
        <v>231</v>
      </c>
      <c r="F201" s="57"/>
      <c r="G201" s="57"/>
      <c r="H201" s="57"/>
      <c r="I201" s="57"/>
      <c r="J201" s="58">
        <v>0</v>
      </c>
      <c r="K201" s="58">
        <v>1.4551915228366852E-11</v>
      </c>
      <c r="L201" s="58">
        <v>-8.9130480773746967E-11</v>
      </c>
      <c r="M201" s="58">
        <v>-3.219611244276166E-10</v>
      </c>
      <c r="N201" s="58">
        <v>713.28826043642584</v>
      </c>
      <c r="O201" s="58">
        <v>-35.747651519257488</v>
      </c>
      <c r="P201" s="58">
        <v>941.18424396863088</v>
      </c>
      <c r="Q201" s="58"/>
      <c r="R201" s="58"/>
      <c r="S201" s="58"/>
      <c r="T201" s="58"/>
      <c r="U201" s="58"/>
      <c r="V201" s="58"/>
      <c r="W201" s="58"/>
      <c r="X201" s="58"/>
      <c r="Y201" s="58"/>
      <c r="Z201" s="58"/>
      <c r="AA201" s="58"/>
      <c r="AB201" s="58"/>
      <c r="AC201" s="58"/>
      <c r="AD201" s="153"/>
      <c r="AE201" s="58">
        <v>0</v>
      </c>
      <c r="AF201" s="58">
        <v>0</v>
      </c>
      <c r="AG201" s="58">
        <v>-8.7311491370201111E-11</v>
      </c>
      <c r="AH201" s="58">
        <v>-4.5110937207937241E-10</v>
      </c>
      <c r="AI201" s="58">
        <v>-62.434185214366153</v>
      </c>
      <c r="AJ201" s="58">
        <v>-98.181836733623641</v>
      </c>
      <c r="AK201" s="58">
        <v>2861.725267635702</v>
      </c>
      <c r="AL201" s="58"/>
    </row>
    <row r="202" spans="4:52" hidden="1">
      <c r="D202" s="62" t="s">
        <v>232</v>
      </c>
      <c r="E202" s="62" t="s">
        <v>233</v>
      </c>
      <c r="F202" s="57"/>
      <c r="G202" s="57"/>
      <c r="H202" s="57"/>
      <c r="I202" s="57"/>
      <c r="J202" s="58">
        <v>1.546140993013978E-11</v>
      </c>
      <c r="K202" s="58">
        <v>310.85163313721205</v>
      </c>
      <c r="L202" s="58">
        <v>-310.85163313724297</v>
      </c>
      <c r="M202" s="58">
        <v>-2.5011104298755527E-12</v>
      </c>
      <c r="N202" s="58">
        <v>563.90083565898749</v>
      </c>
      <c r="O202" s="58">
        <v>-200.10034778791146</v>
      </c>
      <c r="P202" s="58">
        <v>876.58151408962055</v>
      </c>
      <c r="Q202" s="58"/>
      <c r="R202" s="58"/>
      <c r="S202" s="58"/>
      <c r="T202" s="58"/>
      <c r="U202" s="58"/>
      <c r="V202" s="58"/>
      <c r="W202" s="58"/>
      <c r="X202" s="58"/>
      <c r="Y202" s="58"/>
      <c r="Z202" s="58"/>
      <c r="AA202" s="58"/>
      <c r="AB202" s="58"/>
      <c r="AC202" s="58"/>
      <c r="AD202" s="153"/>
      <c r="AE202" s="58">
        <v>1.546140993013978E-11</v>
      </c>
      <c r="AF202" s="58">
        <v>310.85163313724843</v>
      </c>
      <c r="AG202" s="58">
        <v>5.0022208597511053E-12</v>
      </c>
      <c r="AH202" s="58">
        <v>2.5011104298755527E-12</v>
      </c>
      <c r="AI202" s="58">
        <v>200.10034778790578</v>
      </c>
      <c r="AJ202" s="58">
        <v>0</v>
      </c>
      <c r="AK202" s="58">
        <v>1099.6039273040296</v>
      </c>
      <c r="AL202" s="58"/>
    </row>
    <row r="203" spans="4:52" hidden="1">
      <c r="D203" s="62" t="s">
        <v>234</v>
      </c>
      <c r="E203" s="62" t="s">
        <v>235</v>
      </c>
      <c r="F203" s="60"/>
      <c r="G203" s="60"/>
      <c r="H203" s="60"/>
      <c r="I203" s="60"/>
      <c r="J203" s="58">
        <v>0</v>
      </c>
      <c r="K203" s="58">
        <v>0</v>
      </c>
      <c r="L203" s="58">
        <v>0</v>
      </c>
      <c r="M203" s="58">
        <v>0</v>
      </c>
      <c r="N203" s="58">
        <v>5852.160373214545</v>
      </c>
      <c r="O203" s="58">
        <v>0</v>
      </c>
      <c r="P203" s="58">
        <v>0</v>
      </c>
      <c r="Q203" s="58"/>
      <c r="R203" s="58"/>
      <c r="S203" s="58"/>
      <c r="T203" s="58"/>
      <c r="U203" s="58"/>
      <c r="V203" s="58"/>
      <c r="W203" s="58"/>
      <c r="X203" s="58"/>
      <c r="Y203" s="58"/>
      <c r="Z203" s="58"/>
      <c r="AA203" s="58"/>
      <c r="AB203" s="58"/>
      <c r="AC203" s="58"/>
      <c r="AD203" s="153"/>
      <c r="AE203" s="58">
        <v>0</v>
      </c>
      <c r="AF203" s="58">
        <v>0</v>
      </c>
      <c r="AG203" s="58">
        <v>0</v>
      </c>
      <c r="AH203" s="58">
        <v>0</v>
      </c>
      <c r="AI203" s="58">
        <v>0</v>
      </c>
      <c r="AJ203" s="58">
        <v>0</v>
      </c>
      <c r="AK203" s="58">
        <v>0</v>
      </c>
      <c r="AL203" s="58"/>
    </row>
    <row r="204" spans="4:52" hidden="1">
      <c r="D204" s="62" t="s">
        <v>236</v>
      </c>
      <c r="E204" s="62" t="s">
        <v>237</v>
      </c>
      <c r="F204" s="57"/>
      <c r="G204" s="57"/>
      <c r="H204" s="57"/>
      <c r="I204" s="57"/>
      <c r="J204" s="58">
        <v>0</v>
      </c>
      <c r="K204" s="58">
        <v>0</v>
      </c>
      <c r="L204" s="58">
        <v>0</v>
      </c>
      <c r="M204" s="58">
        <v>0</v>
      </c>
      <c r="N204" s="58">
        <v>243.72068199999194</v>
      </c>
      <c r="O204" s="58">
        <v>0</v>
      </c>
      <c r="P204" s="58">
        <v>0</v>
      </c>
      <c r="Q204" s="58"/>
      <c r="R204" s="58"/>
      <c r="S204" s="58"/>
      <c r="T204" s="58"/>
      <c r="U204" s="58"/>
      <c r="V204" s="58"/>
      <c r="W204" s="58"/>
      <c r="X204" s="58"/>
      <c r="Y204" s="58"/>
      <c r="Z204" s="58"/>
      <c r="AA204" s="58"/>
      <c r="AB204" s="58"/>
      <c r="AC204" s="58"/>
      <c r="AD204" s="153"/>
      <c r="AE204" s="58">
        <v>0</v>
      </c>
      <c r="AF204" s="58">
        <v>0</v>
      </c>
      <c r="AG204" s="58">
        <v>0</v>
      </c>
      <c r="AH204" s="58">
        <v>0</v>
      </c>
      <c r="AI204" s="58">
        <v>0</v>
      </c>
      <c r="AJ204" s="58">
        <v>0</v>
      </c>
      <c r="AK204" s="58">
        <v>0</v>
      </c>
      <c r="AL204" s="58"/>
    </row>
    <row r="205" spans="4:52" hidden="1">
      <c r="D205" s="62" t="s">
        <v>238</v>
      </c>
      <c r="E205" s="62" t="s">
        <v>239</v>
      </c>
      <c r="F205" s="57"/>
      <c r="G205" s="57"/>
      <c r="H205" s="57"/>
      <c r="I205" s="57"/>
      <c r="J205" s="58">
        <v>0</v>
      </c>
      <c r="K205" s="58">
        <v>-12763.954011193986</v>
      </c>
      <c r="L205" s="58">
        <v>0</v>
      </c>
      <c r="M205" s="58">
        <v>7.2759576141834259E-12</v>
      </c>
      <c r="N205" s="58">
        <v>-233.10347273116986</v>
      </c>
      <c r="O205" s="58">
        <v>0.94047972206226405</v>
      </c>
      <c r="P205" s="58">
        <v>1.0721925304220576</v>
      </c>
      <c r="Q205" s="58"/>
      <c r="R205" s="58"/>
      <c r="S205" s="58"/>
      <c r="T205" s="58"/>
      <c r="U205" s="58"/>
      <c r="V205" s="58"/>
      <c r="W205" s="58"/>
      <c r="X205" s="58"/>
      <c r="Y205" s="58"/>
      <c r="Z205" s="58"/>
      <c r="AA205" s="58"/>
      <c r="AB205" s="58"/>
      <c r="AC205" s="58"/>
      <c r="AD205" s="153"/>
      <c r="AE205" s="58">
        <v>0</v>
      </c>
      <c r="AF205" s="58">
        <v>0</v>
      </c>
      <c r="AG205" s="58">
        <v>0</v>
      </c>
      <c r="AH205" s="58">
        <v>0</v>
      </c>
      <c r="AI205" s="58">
        <v>1045.6917179508109</v>
      </c>
      <c r="AJ205" s="58">
        <v>-1.0721925304242177</v>
      </c>
      <c r="AK205" s="58">
        <v>0</v>
      </c>
      <c r="AL205" s="58"/>
    </row>
    <row r="206" spans="4:52" hidden="1">
      <c r="D206" s="63" t="s">
        <v>240</v>
      </c>
      <c r="E206" s="63" t="s">
        <v>241</v>
      </c>
      <c r="F206" s="60"/>
      <c r="G206" s="60"/>
      <c r="H206" s="60"/>
      <c r="I206" s="60"/>
      <c r="J206" s="61">
        <v>0</v>
      </c>
      <c r="K206" s="61">
        <v>-12453.102378056967</v>
      </c>
      <c r="L206" s="61">
        <v>-310.85163313627709</v>
      </c>
      <c r="M206" s="61">
        <v>-1.3969838619232178E-9</v>
      </c>
      <c r="N206" s="61">
        <v>28876.172436610563</v>
      </c>
      <c r="O206" s="61">
        <v>-236.88856348011177</v>
      </c>
      <c r="P206" s="61">
        <v>1820.8189944837941</v>
      </c>
      <c r="Q206" s="61"/>
      <c r="R206" s="61"/>
      <c r="S206" s="61"/>
      <c r="T206" s="61"/>
      <c r="U206" s="61"/>
      <c r="V206" s="61"/>
      <c r="W206" s="61"/>
      <c r="X206" s="61"/>
      <c r="Y206" s="61"/>
      <c r="Z206" s="61"/>
      <c r="AA206" s="61"/>
      <c r="AB206" s="61"/>
      <c r="AC206" s="61"/>
      <c r="AD206" s="153"/>
      <c r="AE206" s="61">
        <v>0</v>
      </c>
      <c r="AF206" s="61">
        <v>310.85163313709199</v>
      </c>
      <c r="AG206" s="61">
        <v>0</v>
      </c>
      <c r="AH206" s="61">
        <v>0</v>
      </c>
      <c r="AI206" s="61">
        <v>1183.3578805243596</v>
      </c>
      <c r="AJ206" s="61">
        <v>-101.23507315898314</v>
      </c>
      <c r="AK206" s="61">
        <v>3961.329194940161</v>
      </c>
      <c r="AL206" s="61"/>
    </row>
    <row r="207" spans="4:52" hidden="1">
      <c r="D207" s="64" t="s">
        <v>242</v>
      </c>
      <c r="E207" s="64" t="s">
        <v>243</v>
      </c>
      <c r="F207" s="57"/>
      <c r="G207" s="57"/>
      <c r="H207" s="57"/>
      <c r="I207" s="57"/>
      <c r="J207" s="58">
        <v>0</v>
      </c>
      <c r="K207" s="58">
        <v>0</v>
      </c>
      <c r="L207" s="58">
        <v>0</v>
      </c>
      <c r="M207" s="58">
        <v>0</v>
      </c>
      <c r="N207" s="58">
        <v>3373.7490876250085</v>
      </c>
      <c r="O207" s="58">
        <v>0</v>
      </c>
      <c r="P207" s="58">
        <v>0</v>
      </c>
      <c r="Q207" s="58"/>
      <c r="R207" s="58"/>
      <c r="S207" s="58"/>
      <c r="T207" s="58"/>
      <c r="U207" s="58"/>
      <c r="V207" s="58"/>
      <c r="W207" s="58"/>
      <c r="X207" s="58"/>
      <c r="Y207" s="58"/>
      <c r="Z207" s="58"/>
      <c r="AA207" s="58"/>
      <c r="AB207" s="58"/>
      <c r="AC207" s="58"/>
      <c r="AD207" s="153"/>
      <c r="AE207" s="58">
        <v>0</v>
      </c>
      <c r="AF207" s="58">
        <v>0</v>
      </c>
      <c r="AG207" s="58">
        <v>0</v>
      </c>
      <c r="AH207" s="58">
        <v>0</v>
      </c>
      <c r="AI207" s="58">
        <v>1661.1090309890278</v>
      </c>
      <c r="AJ207" s="58">
        <v>0</v>
      </c>
      <c r="AK207" s="58">
        <v>0</v>
      </c>
      <c r="AL207" s="58"/>
    </row>
    <row r="208" spans="4:52" hidden="1">
      <c r="D208" s="64" t="s">
        <v>244</v>
      </c>
      <c r="E208" s="64" t="s">
        <v>245</v>
      </c>
      <c r="F208" s="57"/>
      <c r="G208" s="57"/>
      <c r="H208" s="57"/>
      <c r="I208" s="57"/>
      <c r="J208" s="58">
        <v>0</v>
      </c>
      <c r="K208" s="58">
        <v>0</v>
      </c>
      <c r="L208" s="58">
        <v>0</v>
      </c>
      <c r="M208" s="58">
        <v>0</v>
      </c>
      <c r="N208" s="58">
        <v>146379.14822625968</v>
      </c>
      <c r="O208" s="58">
        <v>264204.68993398175</v>
      </c>
      <c r="P208" s="58">
        <v>0</v>
      </c>
      <c r="Q208" s="58"/>
      <c r="R208" s="58"/>
      <c r="S208" s="58"/>
      <c r="T208" s="58"/>
      <c r="U208" s="58"/>
      <c r="V208" s="58"/>
      <c r="W208" s="58"/>
      <c r="X208" s="58"/>
      <c r="Y208" s="58"/>
      <c r="Z208" s="58"/>
      <c r="AA208" s="58"/>
      <c r="AB208" s="58"/>
      <c r="AC208" s="58"/>
      <c r="AD208" s="153"/>
      <c r="AE208" s="58">
        <v>0</v>
      </c>
      <c r="AF208" s="58">
        <v>0</v>
      </c>
      <c r="AG208" s="58">
        <v>0</v>
      </c>
      <c r="AH208" s="58">
        <v>0</v>
      </c>
      <c r="AI208" s="58">
        <v>0</v>
      </c>
      <c r="AJ208" s="58">
        <v>264204.68993398175</v>
      </c>
      <c r="AK208" s="58">
        <v>0</v>
      </c>
      <c r="AL208" s="58"/>
    </row>
    <row r="209" spans="4:38" hidden="1">
      <c r="D209" s="62" t="s">
        <v>246</v>
      </c>
      <c r="E209" s="62" t="s">
        <v>247</v>
      </c>
      <c r="F209" s="57"/>
      <c r="G209" s="57"/>
      <c r="H209" s="57"/>
      <c r="I209" s="57"/>
      <c r="J209" s="58">
        <v>0</v>
      </c>
      <c r="K209" s="58">
        <v>0</v>
      </c>
      <c r="L209" s="58">
        <v>0</v>
      </c>
      <c r="M209" s="58">
        <v>0</v>
      </c>
      <c r="N209" s="58">
        <v>3316.0122733087628</v>
      </c>
      <c r="O209" s="58">
        <v>0</v>
      </c>
      <c r="P209" s="58">
        <v>0</v>
      </c>
      <c r="Q209" s="58"/>
      <c r="R209" s="58"/>
      <c r="S209" s="58"/>
      <c r="T209" s="58"/>
      <c r="U209" s="58"/>
      <c r="V209" s="58"/>
      <c r="W209" s="58"/>
      <c r="X209" s="58"/>
      <c r="Y209" s="58"/>
      <c r="Z209" s="58"/>
      <c r="AA209" s="58"/>
      <c r="AB209" s="58"/>
      <c r="AC209" s="58"/>
      <c r="AD209" s="153"/>
      <c r="AE209" s="58">
        <v>0</v>
      </c>
      <c r="AF209" s="58">
        <v>0</v>
      </c>
      <c r="AG209" s="58">
        <v>0</v>
      </c>
      <c r="AH209" s="58">
        <v>0</v>
      </c>
      <c r="AI209" s="58">
        <v>1661.1090309889987</v>
      </c>
      <c r="AJ209" s="58">
        <v>0</v>
      </c>
      <c r="AK209" s="58">
        <v>0</v>
      </c>
      <c r="AL209" s="58"/>
    </row>
    <row r="210" spans="4:38" hidden="1">
      <c r="D210" s="62" t="s">
        <v>248</v>
      </c>
      <c r="E210" s="62" t="s">
        <v>249</v>
      </c>
      <c r="F210" s="57"/>
      <c r="G210" s="57"/>
      <c r="H210" s="57"/>
      <c r="I210" s="57"/>
      <c r="J210" s="58">
        <v>0</v>
      </c>
      <c r="K210" s="58">
        <v>0</v>
      </c>
      <c r="L210" s="58">
        <v>0</v>
      </c>
      <c r="M210" s="58">
        <v>0</v>
      </c>
      <c r="N210" s="58">
        <v>-28641.176545875816</v>
      </c>
      <c r="O210" s="58">
        <v>0</v>
      </c>
      <c r="P210" s="58">
        <v>-8.1854523159563541E-12</v>
      </c>
      <c r="Q210" s="58"/>
      <c r="R210" s="58"/>
      <c r="S210" s="58"/>
      <c r="T210" s="58"/>
      <c r="U210" s="58"/>
      <c r="V210" s="58"/>
      <c r="W210" s="58"/>
      <c r="X210" s="58"/>
      <c r="Y210" s="58"/>
      <c r="Z210" s="58"/>
      <c r="AA210" s="58"/>
      <c r="AB210" s="58"/>
      <c r="AC210" s="58"/>
      <c r="AD210" s="153"/>
      <c r="AE210" s="58">
        <v>0</v>
      </c>
      <c r="AF210" s="58">
        <v>0</v>
      </c>
      <c r="AG210" s="58">
        <v>0</v>
      </c>
      <c r="AH210" s="58">
        <v>0</v>
      </c>
      <c r="AI210" s="58">
        <v>89906.822682235186</v>
      </c>
      <c r="AJ210" s="58">
        <v>0</v>
      </c>
      <c r="AK210" s="58">
        <v>-3.7040288298157975E-3</v>
      </c>
      <c r="AL210" s="58"/>
    </row>
    <row r="211" spans="4:38" hidden="1">
      <c r="D211" s="62" t="s">
        <v>250</v>
      </c>
      <c r="E211" s="62" t="s">
        <v>251</v>
      </c>
      <c r="F211" s="60"/>
      <c r="G211" s="60"/>
      <c r="H211" s="60"/>
      <c r="I211" s="60"/>
      <c r="J211" s="58">
        <v>0</v>
      </c>
      <c r="K211" s="58">
        <v>0</v>
      </c>
      <c r="L211" s="58">
        <v>0</v>
      </c>
      <c r="M211" s="58">
        <v>1.6370904631912708E-11</v>
      </c>
      <c r="N211" s="58">
        <v>267011.77708984492</v>
      </c>
      <c r="O211" s="58">
        <v>0</v>
      </c>
      <c r="P211" s="58">
        <v>0</v>
      </c>
      <c r="Q211" s="58"/>
      <c r="R211" s="58"/>
      <c r="S211" s="58"/>
      <c r="T211" s="58"/>
      <c r="U211" s="58"/>
      <c r="V211" s="58"/>
      <c r="W211" s="58"/>
      <c r="X211" s="58"/>
      <c r="Y211" s="58"/>
      <c r="Z211" s="58"/>
      <c r="AA211" s="58"/>
      <c r="AB211" s="58"/>
      <c r="AC211" s="58"/>
      <c r="AD211" s="153"/>
      <c r="AE211" s="58">
        <v>0</v>
      </c>
      <c r="AF211" s="58">
        <v>0</v>
      </c>
      <c r="AG211" s="58">
        <v>0</v>
      </c>
      <c r="AH211" s="58">
        <v>0</v>
      </c>
      <c r="AI211" s="58">
        <v>0</v>
      </c>
      <c r="AJ211" s="58">
        <v>0</v>
      </c>
      <c r="AK211" s="58">
        <v>0</v>
      </c>
      <c r="AL211" s="58"/>
    </row>
    <row r="212" spans="4:38" hidden="1">
      <c r="D212" s="62" t="s">
        <v>252</v>
      </c>
      <c r="E212" s="62" t="s">
        <v>253</v>
      </c>
      <c r="F212" s="57"/>
      <c r="G212" s="57"/>
      <c r="H212" s="57"/>
      <c r="I212" s="57"/>
      <c r="J212" s="58">
        <v>0</v>
      </c>
      <c r="K212" s="58">
        <v>0</v>
      </c>
      <c r="L212" s="58">
        <v>0</v>
      </c>
      <c r="M212" s="58">
        <v>0</v>
      </c>
      <c r="N212" s="58">
        <v>43669.711751333351</v>
      </c>
      <c r="O212" s="58">
        <v>0</v>
      </c>
      <c r="P212" s="58">
        <v>0</v>
      </c>
      <c r="Q212" s="58"/>
      <c r="R212" s="58"/>
      <c r="S212" s="58"/>
      <c r="T212" s="58"/>
      <c r="U212" s="58"/>
      <c r="V212" s="58"/>
      <c r="W212" s="58"/>
      <c r="X212" s="58"/>
      <c r="Y212" s="58"/>
      <c r="Z212" s="58"/>
      <c r="AA212" s="58"/>
      <c r="AB212" s="58"/>
      <c r="AC212" s="58"/>
      <c r="AD212" s="153"/>
      <c r="AE212" s="58">
        <v>0</v>
      </c>
      <c r="AF212" s="58">
        <v>0</v>
      </c>
      <c r="AG212" s="58">
        <v>0</v>
      </c>
      <c r="AH212" s="58">
        <v>0</v>
      </c>
      <c r="AI212" s="58">
        <v>-36469.061836029665</v>
      </c>
      <c r="AJ212" s="58">
        <v>0</v>
      </c>
      <c r="AK212" s="58">
        <v>0</v>
      </c>
      <c r="AL212" s="58"/>
    </row>
    <row r="213" spans="4:38" hidden="1">
      <c r="D213" s="62" t="s">
        <v>254</v>
      </c>
      <c r="E213" s="62" t="s">
        <v>255</v>
      </c>
      <c r="F213" s="57"/>
      <c r="G213" s="57"/>
      <c r="H213" s="57"/>
      <c r="I213" s="57"/>
      <c r="J213" s="58">
        <v>0</v>
      </c>
      <c r="K213" s="58">
        <v>0</v>
      </c>
      <c r="L213" s="58">
        <v>0</v>
      </c>
      <c r="M213" s="58">
        <v>-1.1641532182693481E-10</v>
      </c>
      <c r="N213" s="58">
        <v>-281092.48086128087</v>
      </c>
      <c r="O213" s="58">
        <v>0</v>
      </c>
      <c r="P213" s="58">
        <v>0</v>
      </c>
      <c r="Q213" s="58"/>
      <c r="R213" s="58"/>
      <c r="S213" s="58"/>
      <c r="T213" s="58"/>
      <c r="U213" s="58"/>
      <c r="V213" s="58"/>
      <c r="W213" s="58"/>
      <c r="X213" s="58"/>
      <c r="Y213" s="58"/>
      <c r="Z213" s="58"/>
      <c r="AA213" s="58"/>
      <c r="AB213" s="58"/>
      <c r="AC213" s="58"/>
      <c r="AD213" s="153"/>
      <c r="AE213" s="58">
        <v>0</v>
      </c>
      <c r="AF213" s="58">
        <v>0</v>
      </c>
      <c r="AG213" s="58">
        <v>0</v>
      </c>
      <c r="AH213" s="58">
        <v>0</v>
      </c>
      <c r="AI213" s="58">
        <v>-15507.209461014339</v>
      </c>
      <c r="AJ213" s="58">
        <v>0</v>
      </c>
      <c r="AK213" s="58">
        <v>-3.7040288189018611E-3</v>
      </c>
      <c r="AL213" s="58"/>
    </row>
    <row r="214" spans="4:38" hidden="1">
      <c r="D214" s="63" t="s">
        <v>256</v>
      </c>
      <c r="E214" s="63" t="s">
        <v>257</v>
      </c>
      <c r="F214" s="60"/>
      <c r="G214" s="60"/>
      <c r="H214" s="60"/>
      <c r="I214" s="60"/>
      <c r="J214" s="61">
        <v>0</v>
      </c>
      <c r="K214" s="61">
        <v>2.1827872842550278E-11</v>
      </c>
      <c r="L214" s="61">
        <v>-4.0017766878008842E-11</v>
      </c>
      <c r="M214" s="61">
        <v>0</v>
      </c>
      <c r="N214" s="61">
        <v>4263.8437073304121</v>
      </c>
      <c r="O214" s="61">
        <v>-6.184563972055912E-11</v>
      </c>
      <c r="P214" s="61">
        <v>5.8207660913467407E-11</v>
      </c>
      <c r="Q214" s="61"/>
      <c r="R214" s="61"/>
      <c r="S214" s="61"/>
      <c r="T214" s="61"/>
      <c r="U214" s="61"/>
      <c r="V214" s="61"/>
      <c r="W214" s="61"/>
      <c r="X214" s="61"/>
      <c r="Y214" s="61"/>
      <c r="Z214" s="61"/>
      <c r="AA214" s="61"/>
      <c r="AB214" s="61"/>
      <c r="AC214" s="61"/>
      <c r="AD214" s="153"/>
      <c r="AE214" s="58">
        <v>0</v>
      </c>
      <c r="AF214" s="58">
        <v>0</v>
      </c>
      <c r="AG214" s="58">
        <v>0</v>
      </c>
      <c r="AH214" s="58">
        <v>0</v>
      </c>
      <c r="AI214" s="61">
        <v>39591.660416180224</v>
      </c>
      <c r="AJ214" s="61">
        <v>-5.8207660913467407E-11</v>
      </c>
      <c r="AK214" s="61">
        <v>-7.4080575868720189E-3</v>
      </c>
      <c r="AL214" s="61"/>
    </row>
    <row r="215" spans="4:38" hidden="1">
      <c r="D215" s="63"/>
      <c r="E215" s="63"/>
      <c r="F215" s="57"/>
      <c r="G215" s="57"/>
      <c r="H215" s="57"/>
      <c r="I215" s="57"/>
      <c r="J215" s="58"/>
      <c r="K215" s="58"/>
      <c r="L215" s="58"/>
      <c r="M215" s="58"/>
      <c r="N215" s="58"/>
      <c r="O215" s="58"/>
      <c r="P215" s="58"/>
      <c r="Q215" s="58"/>
      <c r="R215" s="58"/>
      <c r="S215" s="58"/>
      <c r="T215" s="58"/>
      <c r="U215" s="58"/>
      <c r="V215" s="58"/>
      <c r="W215" s="58"/>
      <c r="X215" s="58"/>
      <c r="Y215" s="58"/>
      <c r="Z215" s="58"/>
      <c r="AA215" s="58"/>
      <c r="AB215" s="58"/>
      <c r="AC215" s="58"/>
      <c r="AD215" s="153"/>
      <c r="AE215" s="58"/>
      <c r="AF215" s="58"/>
      <c r="AG215" s="58"/>
      <c r="AH215" s="58"/>
      <c r="AI215" s="58"/>
      <c r="AJ215" s="58"/>
      <c r="AK215" s="58"/>
      <c r="AL215" s="58"/>
    </row>
    <row r="216" spans="4:38" hidden="1">
      <c r="D216" s="62" t="s">
        <v>258</v>
      </c>
      <c r="E216" s="62" t="s">
        <v>259</v>
      </c>
      <c r="F216" s="60"/>
      <c r="G216" s="60"/>
      <c r="H216" s="60"/>
      <c r="I216" s="60"/>
      <c r="J216" s="58">
        <v>0</v>
      </c>
      <c r="K216" s="58">
        <v>0</v>
      </c>
      <c r="L216" s="58">
        <v>0</v>
      </c>
      <c r="M216" s="58">
        <v>0</v>
      </c>
      <c r="N216" s="58">
        <v>-4159.8579542466468</v>
      </c>
      <c r="O216" s="58">
        <v>354.18752143761958</v>
      </c>
      <c r="P216" s="58">
        <v>-570.21787699808192</v>
      </c>
      <c r="Q216" s="58"/>
      <c r="R216" s="58"/>
      <c r="S216" s="58"/>
      <c r="T216" s="58"/>
      <c r="U216" s="58"/>
      <c r="V216" s="58"/>
      <c r="W216" s="58"/>
      <c r="X216" s="58"/>
      <c r="Y216" s="58"/>
      <c r="Z216" s="58"/>
      <c r="AA216" s="58"/>
      <c r="AB216" s="58"/>
      <c r="AC216" s="58"/>
      <c r="AD216" s="153"/>
      <c r="AE216" s="58">
        <v>0</v>
      </c>
      <c r="AF216" s="58">
        <v>0</v>
      </c>
      <c r="AG216" s="58">
        <v>0</v>
      </c>
      <c r="AH216" s="58">
        <v>0</v>
      </c>
      <c r="AI216" s="58">
        <v>216.03035556041868</v>
      </c>
      <c r="AJ216" s="58">
        <v>570.21787699806737</v>
      </c>
      <c r="AK216" s="58">
        <v>15990.681391275604</v>
      </c>
      <c r="AL216" s="58"/>
    </row>
    <row r="217" spans="4:38" hidden="1">
      <c r="D217" s="62" t="s">
        <v>260</v>
      </c>
      <c r="E217" s="62" t="s">
        <v>261</v>
      </c>
      <c r="F217" s="57"/>
      <c r="G217" s="57"/>
      <c r="H217" s="57"/>
      <c r="I217" s="57"/>
      <c r="J217" s="58">
        <v>0</v>
      </c>
      <c r="K217" s="58">
        <v>2.9558577807620168E-12</v>
      </c>
      <c r="L217" s="58">
        <v>-4.5474735088646412E-11</v>
      </c>
      <c r="M217" s="58">
        <v>0</v>
      </c>
      <c r="N217" s="58">
        <v>-888.13591884922789</v>
      </c>
      <c r="O217" s="58">
        <v>0</v>
      </c>
      <c r="P217" s="58">
        <v>-1.0913936421275139E-11</v>
      </c>
      <c r="Q217" s="58"/>
      <c r="R217" s="58"/>
      <c r="S217" s="58"/>
      <c r="T217" s="58"/>
      <c r="U217" s="58"/>
      <c r="V217" s="58"/>
      <c r="W217" s="58"/>
      <c r="X217" s="58"/>
      <c r="Y217" s="58"/>
      <c r="Z217" s="58"/>
      <c r="AA217" s="58"/>
      <c r="AB217" s="58"/>
      <c r="AC217" s="58"/>
      <c r="AD217" s="153"/>
      <c r="AE217" s="58">
        <v>0</v>
      </c>
      <c r="AF217" s="58">
        <v>0</v>
      </c>
      <c r="AG217" s="58">
        <v>-4.5474735088646412E-11</v>
      </c>
      <c r="AH217" s="58">
        <v>0</v>
      </c>
      <c r="AI217" s="58">
        <v>0</v>
      </c>
      <c r="AJ217" s="58">
        <v>-3.865352482534945E-12</v>
      </c>
      <c r="AK217" s="58">
        <v>-1.4551915228366852E-11</v>
      </c>
      <c r="AL217" s="58"/>
    </row>
    <row r="218" spans="4:38" hidden="1">
      <c r="D218" s="62" t="s">
        <v>262</v>
      </c>
      <c r="E218" s="62" t="s">
        <v>263</v>
      </c>
      <c r="F218" s="57"/>
      <c r="G218" s="57"/>
      <c r="H218" s="57"/>
      <c r="I218" s="57"/>
      <c r="J218" s="58">
        <v>0</v>
      </c>
      <c r="K218" s="58">
        <v>0</v>
      </c>
      <c r="L218" s="58">
        <v>0</v>
      </c>
      <c r="M218" s="58">
        <v>-7417.1348691699095</v>
      </c>
      <c r="N218" s="58" t="e">
        <v>#REF!</v>
      </c>
      <c r="O218" s="58">
        <v>-319979.09013466508</v>
      </c>
      <c r="P218" s="58">
        <v>-3211.8004325653892</v>
      </c>
      <c r="Q218" s="58"/>
      <c r="R218" s="58"/>
      <c r="S218" s="58"/>
      <c r="T218" s="58"/>
      <c r="U218" s="58"/>
      <c r="V218" s="58"/>
      <c r="W218" s="58"/>
      <c r="X218" s="58"/>
      <c r="Y218" s="58"/>
      <c r="Z218" s="58"/>
      <c r="AA218" s="58"/>
      <c r="AB218" s="58"/>
      <c r="AC218" s="58"/>
      <c r="AD218" s="153"/>
      <c r="AE218" s="58">
        <v>0</v>
      </c>
      <c r="AF218" s="58">
        <v>0</v>
      </c>
      <c r="AG218" s="58">
        <v>0</v>
      </c>
      <c r="AH218" s="58">
        <v>0</v>
      </c>
      <c r="AI218" s="58">
        <v>192.92621484358096</v>
      </c>
      <c r="AJ218" s="58">
        <v>3211.8004325648071</v>
      </c>
      <c r="AK218" s="58">
        <v>-982510.97242563125</v>
      </c>
      <c r="AL218" s="58"/>
    </row>
    <row r="219" spans="4:38" hidden="1">
      <c r="D219" s="62" t="s">
        <v>264</v>
      </c>
      <c r="E219" s="62" t="s">
        <v>265</v>
      </c>
      <c r="F219" s="60"/>
      <c r="G219" s="60"/>
      <c r="H219" s="60"/>
      <c r="I219" s="60"/>
      <c r="J219" s="58">
        <v>0</v>
      </c>
      <c r="K219" s="58">
        <v>0</v>
      </c>
      <c r="L219" s="58">
        <v>0</v>
      </c>
      <c r="M219" s="58">
        <v>0</v>
      </c>
      <c r="N219" s="58" t="e">
        <v>#REF!</v>
      </c>
      <c r="O219" s="58">
        <v>321768.03651363036</v>
      </c>
      <c r="P219" s="58">
        <v>0</v>
      </c>
      <c r="Q219" s="58"/>
      <c r="R219" s="58"/>
      <c r="S219" s="58"/>
      <c r="T219" s="58"/>
      <c r="U219" s="58"/>
      <c r="V219" s="58"/>
      <c r="W219" s="58"/>
      <c r="X219" s="58"/>
      <c r="Y219" s="58"/>
      <c r="Z219" s="58"/>
      <c r="AA219" s="58"/>
      <c r="AB219" s="58"/>
      <c r="AC219" s="58"/>
      <c r="AD219" s="153"/>
      <c r="AE219" s="58">
        <v>0</v>
      </c>
      <c r="AF219" s="58">
        <v>0</v>
      </c>
      <c r="AG219" s="58">
        <v>0</v>
      </c>
      <c r="AH219" s="58">
        <v>0</v>
      </c>
      <c r="AI219" s="58">
        <v>0</v>
      </c>
      <c r="AJ219" s="58">
        <v>0</v>
      </c>
      <c r="AK219" s="58">
        <v>965671.63135639904</v>
      </c>
      <c r="AL219" s="58"/>
    </row>
    <row r="220" spans="4:38" hidden="1">
      <c r="D220" s="63" t="s">
        <v>266</v>
      </c>
      <c r="E220" s="63" t="s">
        <v>267</v>
      </c>
      <c r="F220" s="60"/>
      <c r="G220" s="60"/>
      <c r="H220" s="60"/>
      <c r="I220" s="60"/>
      <c r="J220" s="61">
        <v>0</v>
      </c>
      <c r="K220" s="61">
        <v>0</v>
      </c>
      <c r="L220" s="61">
        <v>0</v>
      </c>
      <c r="M220" s="61">
        <v>-7417.1348691693274</v>
      </c>
      <c r="N220" s="61">
        <v>-1726.1000108480803</v>
      </c>
      <c r="O220" s="61">
        <v>2143.1339004039764</v>
      </c>
      <c r="P220" s="61">
        <v>-3782.0183095635148</v>
      </c>
      <c r="Q220" s="61"/>
      <c r="R220" s="61"/>
      <c r="S220" s="61"/>
      <c r="T220" s="61"/>
      <c r="U220" s="61"/>
      <c r="V220" s="61"/>
      <c r="W220" s="61"/>
      <c r="X220" s="61"/>
      <c r="Y220" s="61"/>
      <c r="Z220" s="61"/>
      <c r="AA220" s="61"/>
      <c r="AB220" s="61"/>
      <c r="AC220" s="61"/>
      <c r="AD220" s="153"/>
      <c r="AE220" s="61">
        <v>0</v>
      </c>
      <c r="AF220" s="61">
        <v>0</v>
      </c>
      <c r="AG220" s="61">
        <v>0</v>
      </c>
      <c r="AH220" s="61">
        <v>0</v>
      </c>
      <c r="AI220" s="61">
        <v>408.95657040411606</v>
      </c>
      <c r="AJ220" s="61">
        <v>3782.0183095640969</v>
      </c>
      <c r="AK220" s="61">
        <v>-848.65967795648612</v>
      </c>
      <c r="AL220" s="61"/>
    </row>
    <row r="221" spans="4:38" hidden="1">
      <c r="D221" s="63"/>
      <c r="E221" s="63"/>
      <c r="F221" s="60"/>
      <c r="G221" s="60"/>
      <c r="H221" s="60"/>
      <c r="I221" s="60"/>
      <c r="J221" s="58"/>
      <c r="K221" s="58"/>
      <c r="L221" s="58"/>
      <c r="M221" s="58"/>
      <c r="N221" s="58"/>
      <c r="O221" s="58"/>
      <c r="P221" s="58"/>
      <c r="Q221" s="58"/>
      <c r="R221" s="58"/>
      <c r="S221" s="58"/>
      <c r="T221" s="58"/>
      <c r="U221" s="58"/>
      <c r="V221" s="58"/>
      <c r="W221" s="58"/>
      <c r="X221" s="58"/>
      <c r="Y221" s="58"/>
      <c r="Z221" s="58"/>
      <c r="AA221" s="58"/>
      <c r="AB221" s="58"/>
      <c r="AC221" s="58"/>
      <c r="AD221" s="153"/>
      <c r="AE221" s="61"/>
      <c r="AF221" s="61"/>
      <c r="AG221" s="61"/>
      <c r="AH221" s="61"/>
      <c r="AI221" s="58"/>
      <c r="AJ221" s="58"/>
      <c r="AK221" s="58"/>
      <c r="AL221" s="58"/>
    </row>
    <row r="222" spans="4:38" hidden="1">
      <c r="D222" s="63" t="s">
        <v>268</v>
      </c>
      <c r="E222" s="63" t="s">
        <v>269</v>
      </c>
      <c r="F222" s="57"/>
      <c r="G222" s="57"/>
      <c r="H222" s="57"/>
      <c r="I222" s="57"/>
      <c r="J222" s="61">
        <v>0</v>
      </c>
      <c r="K222" s="61">
        <v>-12453.102378057025</v>
      </c>
      <c r="L222" s="61">
        <v>-310.85163313627709</v>
      </c>
      <c r="M222" s="61">
        <v>-7417.1348691702005</v>
      </c>
      <c r="N222" s="61">
        <v>31413.916133092891</v>
      </c>
      <c r="O222" s="61">
        <v>1906.24533692369</v>
      </c>
      <c r="P222" s="61">
        <v>-1961.1993150798371</v>
      </c>
      <c r="Q222" s="61"/>
      <c r="R222" s="61"/>
      <c r="S222" s="61"/>
      <c r="T222" s="61"/>
      <c r="U222" s="61"/>
      <c r="V222" s="61"/>
      <c r="W222" s="61"/>
      <c r="X222" s="61"/>
      <c r="Y222" s="61"/>
      <c r="Z222" s="61"/>
      <c r="AA222" s="61"/>
      <c r="AB222" s="61"/>
      <c r="AC222" s="61"/>
      <c r="AD222" s="153"/>
      <c r="AE222" s="61">
        <v>0</v>
      </c>
      <c r="AF222" s="61">
        <v>310.85163313697558</v>
      </c>
      <c r="AG222" s="61">
        <v>0</v>
      </c>
      <c r="AH222" s="61">
        <v>0</v>
      </c>
      <c r="AI222" s="61">
        <v>41183.974867108642</v>
      </c>
      <c r="AJ222" s="61">
        <v>3680.7832364048809</v>
      </c>
      <c r="AK222" s="61">
        <v>3112.662108925404</v>
      </c>
      <c r="AL222" s="61"/>
    </row>
    <row r="223" spans="4:38" hidden="1">
      <c r="D223" s="62" t="s">
        <v>270</v>
      </c>
      <c r="E223" s="62" t="s">
        <v>271</v>
      </c>
      <c r="F223" s="57"/>
      <c r="G223" s="57"/>
      <c r="H223" s="57"/>
      <c r="I223" s="57"/>
      <c r="J223" s="58">
        <v>0</v>
      </c>
      <c r="K223" s="58">
        <v>0</v>
      </c>
      <c r="L223" s="58">
        <v>0</v>
      </c>
      <c r="M223" s="58">
        <v>0</v>
      </c>
      <c r="N223" s="58">
        <v>55823.65514526028</v>
      </c>
      <c r="O223" s="58">
        <v>-54713.24366315495</v>
      </c>
      <c r="P223" s="58">
        <v>-889.8426408127516</v>
      </c>
      <c r="Q223" s="58"/>
      <c r="R223" s="58"/>
      <c r="S223" s="58"/>
      <c r="T223" s="58"/>
      <c r="U223" s="58"/>
      <c r="V223" s="58"/>
      <c r="W223" s="58"/>
      <c r="X223" s="58"/>
      <c r="Y223" s="58"/>
      <c r="Z223" s="58"/>
      <c r="AA223" s="58"/>
      <c r="AB223" s="58"/>
      <c r="AC223" s="58"/>
      <c r="AD223" s="153"/>
      <c r="AE223" s="58">
        <v>0</v>
      </c>
      <c r="AF223" s="58">
        <v>0</v>
      </c>
      <c r="AG223" s="58">
        <v>0</v>
      </c>
      <c r="AH223" s="58">
        <v>0</v>
      </c>
      <c r="AI223" s="58">
        <v>54713.243663154957</v>
      </c>
      <c r="AJ223" s="58">
        <v>0</v>
      </c>
      <c r="AK223" s="58">
        <v>-1127.7582504569327</v>
      </c>
      <c r="AL223" s="58"/>
    </row>
    <row r="224" spans="4:38" hidden="1">
      <c r="D224" s="62" t="s">
        <v>272</v>
      </c>
      <c r="E224" s="62" t="s">
        <v>273</v>
      </c>
      <c r="J224" s="58">
        <v>0</v>
      </c>
      <c r="K224" s="58">
        <v>0</v>
      </c>
      <c r="L224" s="58">
        <v>0</v>
      </c>
      <c r="M224" s="58">
        <v>-5.8207660913467407E-11</v>
      </c>
      <c r="N224" s="58">
        <v>-746.34482745095011</v>
      </c>
      <c r="O224" s="58">
        <v>0.35532734370644903</v>
      </c>
      <c r="P224" s="58">
        <v>-0.92656510967935901</v>
      </c>
      <c r="Q224" s="58"/>
      <c r="R224" s="58"/>
      <c r="S224" s="58"/>
      <c r="T224" s="58"/>
      <c r="U224" s="58"/>
      <c r="V224" s="58"/>
      <c r="W224" s="58"/>
      <c r="X224" s="58"/>
      <c r="Y224" s="58"/>
      <c r="Z224" s="58"/>
      <c r="AA224" s="58"/>
      <c r="AB224" s="58"/>
      <c r="AC224" s="58"/>
      <c r="AE224" s="58">
        <v>0</v>
      </c>
      <c r="AF224" s="58">
        <v>0</v>
      </c>
      <c r="AG224" s="58">
        <v>0</v>
      </c>
      <c r="AH224" s="58">
        <v>0</v>
      </c>
      <c r="AI224" s="58">
        <v>-16.520718504354591</v>
      </c>
      <c r="AJ224" s="58">
        <v>0.92656510967935901</v>
      </c>
      <c r="AK224" s="58">
        <v>-2.9484069503087085</v>
      </c>
      <c r="AL224" s="58"/>
    </row>
    <row r="225" spans="4:38" hidden="1">
      <c r="D225" s="62" t="s">
        <v>274</v>
      </c>
      <c r="E225" s="62" t="s">
        <v>275</v>
      </c>
      <c r="J225" s="58">
        <v>0</v>
      </c>
      <c r="K225" s="58">
        <v>-8.1854523159563541E-12</v>
      </c>
      <c r="L225" s="58">
        <v>7.73070496506989E-12</v>
      </c>
      <c r="M225" s="58">
        <v>0</v>
      </c>
      <c r="N225" s="58">
        <v>454.6664342911663</v>
      </c>
      <c r="O225" s="58">
        <v>0</v>
      </c>
      <c r="P225" s="58">
        <v>-3.979039320256561E-13</v>
      </c>
      <c r="Q225" s="58"/>
      <c r="R225" s="58"/>
      <c r="S225" s="58"/>
      <c r="T225" s="58"/>
      <c r="U225" s="58"/>
      <c r="V225" s="58"/>
      <c r="W225" s="58"/>
      <c r="X225" s="58"/>
      <c r="Y225" s="58"/>
      <c r="Z225" s="58"/>
      <c r="AA225" s="58"/>
      <c r="AB225" s="58"/>
      <c r="AC225" s="58"/>
      <c r="AE225" s="58">
        <v>0</v>
      </c>
      <c r="AF225" s="58">
        <v>-8.2991391536779702E-12</v>
      </c>
      <c r="AG225" s="58">
        <v>0</v>
      </c>
      <c r="AH225" s="58">
        <v>0</v>
      </c>
      <c r="AI225" s="58">
        <v>0</v>
      </c>
      <c r="AJ225" s="58">
        <v>0</v>
      </c>
      <c r="AK225" s="58">
        <v>0</v>
      </c>
      <c r="AL225" s="58"/>
    </row>
    <row r="226" spans="4:38" hidden="1">
      <c r="D226" s="62" t="s">
        <v>276</v>
      </c>
      <c r="E226" s="62" t="s">
        <v>277</v>
      </c>
      <c r="J226" s="58">
        <v>0</v>
      </c>
      <c r="K226" s="58">
        <v>-310.85163313721932</v>
      </c>
      <c r="L226" s="58">
        <v>310.85163313723388</v>
      </c>
      <c r="M226" s="58">
        <v>0</v>
      </c>
      <c r="N226" s="58">
        <v>-56669.756117634301</v>
      </c>
      <c r="O226" s="58">
        <v>55017.204419169073</v>
      </c>
      <c r="P226" s="58">
        <v>-932.08056720203967</v>
      </c>
      <c r="Q226" s="58"/>
      <c r="R226" s="58"/>
      <c r="S226" s="58"/>
      <c r="T226" s="58"/>
      <c r="U226" s="58"/>
      <c r="V226" s="58"/>
      <c r="W226" s="58"/>
      <c r="X226" s="58"/>
      <c r="Y226" s="58"/>
      <c r="Z226" s="58"/>
      <c r="AA226" s="58"/>
      <c r="AB226" s="58"/>
      <c r="AC226" s="58"/>
      <c r="AE226" s="58">
        <v>0</v>
      </c>
      <c r="AF226" s="58">
        <v>-310.85163313724297</v>
      </c>
      <c r="AG226" s="58">
        <v>0</v>
      </c>
      <c r="AH226" s="58">
        <v>0</v>
      </c>
      <c r="AI226" s="58">
        <v>-54914.865132479317</v>
      </c>
      <c r="AJ226" s="58">
        <v>102.33928668976296</v>
      </c>
      <c r="AK226" s="58">
        <v>2107.1997784181658</v>
      </c>
      <c r="AL226" s="58"/>
    </row>
    <row r="227" spans="4:38" hidden="1">
      <c r="D227" s="63" t="s">
        <v>278</v>
      </c>
      <c r="E227" s="63" t="s">
        <v>279</v>
      </c>
      <c r="J227" s="61">
        <v>0</v>
      </c>
      <c r="K227" s="61">
        <v>-12763.954011193768</v>
      </c>
      <c r="L227" s="61">
        <v>-1.862645149230957E-9</v>
      </c>
      <c r="M227" s="61">
        <v>-7417.1348691695603</v>
      </c>
      <c r="N227" s="61">
        <v>30276.136767558419</v>
      </c>
      <c r="O227" s="61">
        <v>2210.5614202811848</v>
      </c>
      <c r="P227" s="61">
        <v>-3784.0490882018057</v>
      </c>
      <c r="Q227" s="61"/>
      <c r="R227" s="61"/>
      <c r="S227" s="61"/>
      <c r="T227" s="61"/>
      <c r="U227" s="61"/>
      <c r="V227" s="61"/>
      <c r="W227" s="61"/>
      <c r="X227" s="61"/>
      <c r="Y227" s="61"/>
      <c r="Z227" s="61"/>
      <c r="AA227" s="61"/>
      <c r="AB227" s="61"/>
      <c r="AC227" s="61"/>
      <c r="AE227" s="61">
        <v>0</v>
      </c>
      <c r="AF227" s="61">
        <v>0</v>
      </c>
      <c r="AG227" s="61">
        <v>-1.6298145055770874E-9</v>
      </c>
      <c r="AH227" s="61">
        <v>0</v>
      </c>
      <c r="AI227" s="61">
        <v>40965.832679279367</v>
      </c>
      <c r="AJ227" s="61">
        <v>3784.0490882033482</v>
      </c>
      <c r="AK227" s="61">
        <v>4089.1552299371106</v>
      </c>
      <c r="AL227" s="61"/>
    </row>
    <row r="228" spans="4:38" hidden="1">
      <c r="D228" s="62" t="s">
        <v>280</v>
      </c>
      <c r="E228" s="62" t="s">
        <v>281</v>
      </c>
      <c r="J228" s="58">
        <v>0</v>
      </c>
      <c r="K228" s="58">
        <v>0</v>
      </c>
      <c r="L228" s="58">
        <v>0</v>
      </c>
      <c r="M228" s="58">
        <v>7417.1348691691528</v>
      </c>
      <c r="N228" s="58">
        <v>-3428.2462243718965</v>
      </c>
      <c r="O228" s="58">
        <v>0</v>
      </c>
      <c r="P228" s="58">
        <v>0</v>
      </c>
      <c r="Q228" s="58"/>
      <c r="R228" s="58"/>
      <c r="S228" s="58"/>
      <c r="T228" s="58"/>
      <c r="U228" s="58"/>
      <c r="V228" s="58"/>
      <c r="W228" s="58"/>
      <c r="X228" s="58"/>
      <c r="Y228" s="58"/>
      <c r="Z228" s="58"/>
      <c r="AA228" s="58"/>
      <c r="AB228" s="58"/>
      <c r="AC228" s="58"/>
      <c r="AE228" s="58">
        <v>0</v>
      </c>
      <c r="AF228" s="58">
        <v>0</v>
      </c>
      <c r="AG228" s="58">
        <v>0</v>
      </c>
      <c r="AH228" s="58">
        <v>0</v>
      </c>
      <c r="AI228" s="58">
        <v>-10539.669621821997</v>
      </c>
      <c r="AJ228" s="58">
        <v>0</v>
      </c>
      <c r="AK228" s="58">
        <v>1290.1762107163668</v>
      </c>
      <c r="AL228" s="58"/>
    </row>
    <row r="229" spans="4:38" hidden="1">
      <c r="D229" s="63" t="s">
        <v>282</v>
      </c>
      <c r="E229" s="63" t="s">
        <v>283</v>
      </c>
      <c r="J229" s="61">
        <v>0</v>
      </c>
      <c r="K229" s="61">
        <v>-12763.954011193593</v>
      </c>
      <c r="L229" s="61">
        <v>-2.2409949451684952E-9</v>
      </c>
      <c r="M229" s="61">
        <v>-2.6193447411060333E-10</v>
      </c>
      <c r="N229" s="61">
        <v>26847.890543186513</v>
      </c>
      <c r="O229" s="61">
        <v>2210.5614202811848</v>
      </c>
      <c r="P229" s="61">
        <v>-3784.0490882018057</v>
      </c>
      <c r="Q229" s="61"/>
      <c r="R229" s="61"/>
      <c r="S229" s="61"/>
      <c r="T229" s="61"/>
      <c r="U229" s="61"/>
      <c r="V229" s="61"/>
      <c r="W229" s="61"/>
      <c r="X229" s="61"/>
      <c r="Y229" s="61"/>
      <c r="Z229" s="61"/>
      <c r="AA229" s="61"/>
      <c r="AB229" s="61"/>
      <c r="AC229" s="61"/>
      <c r="AE229" s="61">
        <v>0</v>
      </c>
      <c r="AF229" s="61">
        <v>0</v>
      </c>
      <c r="AG229" s="61">
        <v>-2.2118911147117615E-9</v>
      </c>
      <c r="AH229" s="61">
        <v>-1.5133991837501526E-9</v>
      </c>
      <c r="AI229" s="61">
        <v>30426.163057457365</v>
      </c>
      <c r="AJ229" s="61">
        <v>3784.04908820329</v>
      </c>
      <c r="AK229" s="61">
        <v>5379.3314406534773</v>
      </c>
      <c r="AL229" s="61"/>
    </row>
    <row r="230" spans="4:38" hidden="1">
      <c r="D230" s="62" t="s">
        <v>284</v>
      </c>
      <c r="E230" s="62" t="s">
        <v>285</v>
      </c>
      <c r="J230" s="58">
        <v>0</v>
      </c>
      <c r="K230" s="58">
        <v>-1.4551915228366852E-11</v>
      </c>
      <c r="L230" s="58">
        <v>0</v>
      </c>
      <c r="M230" s="58">
        <v>-1.4551915228366852E-11</v>
      </c>
      <c r="N230" s="58">
        <v>0</v>
      </c>
      <c r="O230" s="58">
        <v>0</v>
      </c>
      <c r="P230" s="58">
        <v>1.4551915228366852E-11</v>
      </c>
      <c r="Q230" s="58"/>
      <c r="R230" s="58"/>
      <c r="S230" s="58"/>
      <c r="T230" s="58"/>
      <c r="U230" s="58"/>
      <c r="V230" s="58"/>
      <c r="W230" s="58"/>
      <c r="X230" s="58"/>
      <c r="Y230" s="58"/>
      <c r="Z230" s="58"/>
      <c r="AA230" s="58"/>
      <c r="AB230" s="58"/>
      <c r="AC230" s="58"/>
      <c r="AE230" s="58">
        <v>0</v>
      </c>
      <c r="AF230" s="58">
        <v>0</v>
      </c>
      <c r="AG230" s="58">
        <v>0</v>
      </c>
      <c r="AH230" s="58">
        <v>0</v>
      </c>
      <c r="AI230" s="58">
        <v>-28852.675389535169</v>
      </c>
      <c r="AJ230" s="58">
        <v>0</v>
      </c>
      <c r="AK230" s="58">
        <v>-5379.3314406525587</v>
      </c>
      <c r="AL230" s="58"/>
    </row>
    <row r="231" spans="4:38" hidden="1">
      <c r="D231" s="63" t="s">
        <v>286</v>
      </c>
      <c r="E231" s="63" t="s">
        <v>287</v>
      </c>
      <c r="J231" s="61">
        <v>0</v>
      </c>
      <c r="K231" s="61">
        <v>-12763.954011193593</v>
      </c>
      <c r="L231" s="61">
        <v>-2.3283064365386963E-10</v>
      </c>
      <c r="M231" s="61">
        <v>-2.9103830456733704E-10</v>
      </c>
      <c r="N231" s="61">
        <v>26847.89054318775</v>
      </c>
      <c r="O231" s="61">
        <v>2210.5525727487984</v>
      </c>
      <c r="P231" s="61">
        <v>-3784.0490882056765</v>
      </c>
      <c r="Q231" s="61"/>
      <c r="R231" s="61"/>
      <c r="S231" s="61"/>
      <c r="T231" s="61"/>
      <c r="U231" s="61"/>
      <c r="V231" s="61"/>
      <c r="W231" s="61"/>
      <c r="X231" s="61"/>
      <c r="Y231" s="61"/>
      <c r="Z231" s="61"/>
      <c r="AA231" s="61"/>
      <c r="AB231" s="61"/>
      <c r="AC231" s="61"/>
      <c r="AE231" s="61">
        <v>0</v>
      </c>
      <c r="AF231" s="61">
        <v>6.9849193096160889E-10</v>
      </c>
      <c r="AG231" s="61">
        <v>0</v>
      </c>
      <c r="AH231" s="61">
        <v>0</v>
      </c>
      <c r="AI231" s="61">
        <v>1573.4965154534439</v>
      </c>
      <c r="AJ231" s="61">
        <v>3784.0490882021404</v>
      </c>
      <c r="AK231" s="61">
        <v>4.6566128730773926E-10</v>
      </c>
      <c r="AL231" s="61"/>
    </row>
  </sheetData>
  <phoneticPr fontId="46" type="noConversion"/>
  <pageMargins left="0.7" right="0.7" top="0.75" bottom="0.75" header="0.3" footer="0.3"/>
  <pageSetup orientation="portrait" verticalDpi="599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81315-DC77-4390-9E46-F06A3EC8BE47}">
  <sheetPr codeName="Hoja7">
    <tabColor rgb="FFE3E829"/>
  </sheetPr>
  <dimension ref="A1:Y42"/>
  <sheetViews>
    <sheetView showGridLines="0" zoomScaleNormal="80" workbookViewId="0">
      <pane xSplit="4" ySplit="5" topLeftCell="R14" activePane="bottomRight" state="frozen"/>
      <selection pane="topRight" activeCell="C1" sqref="C1"/>
      <selection pane="bottomLeft" activeCell="A6" sqref="A6"/>
      <selection pane="bottomRight" activeCell="Z6" sqref="Z6:AA40"/>
    </sheetView>
  </sheetViews>
  <sheetFormatPr baseColWidth="10" defaultColWidth="11.453125" defaultRowHeight="14.5"/>
  <cols>
    <col min="1" max="2" width="7.1796875" style="224" customWidth="1"/>
    <col min="3" max="3" width="28.81640625" customWidth="1"/>
    <col min="4" max="4" width="31.54296875" customWidth="1"/>
    <col min="14" max="15" width="11.81640625" bestFit="1" customWidth="1"/>
    <col min="16" max="16" width="13.54296875" bestFit="1" customWidth="1"/>
    <col min="17" max="17" width="12.54296875" bestFit="1" customWidth="1"/>
  </cols>
  <sheetData>
    <row r="1" spans="1:25" s="224" customFormat="1">
      <c r="Q1" s="224">
        <v>2</v>
      </c>
      <c r="R1" s="224">
        <v>3</v>
      </c>
      <c r="S1" s="224">
        <v>4</v>
      </c>
      <c r="T1" s="224">
        <v>5</v>
      </c>
      <c r="U1" s="224">
        <v>6</v>
      </c>
      <c r="V1" s="224">
        <v>7</v>
      </c>
      <c r="W1" s="224">
        <v>8</v>
      </c>
      <c r="X1" s="224">
        <v>9</v>
      </c>
      <c r="Y1" s="224">
        <v>10</v>
      </c>
    </row>
    <row r="2" spans="1:25">
      <c r="C2" s="1" t="s">
        <v>293</v>
      </c>
      <c r="D2" s="1" t="s">
        <v>293</v>
      </c>
      <c r="E2" s="1"/>
      <c r="F2" s="1"/>
      <c r="G2" s="1"/>
      <c r="H2" s="1"/>
      <c r="I2" s="1"/>
      <c r="J2" s="1"/>
      <c r="K2" s="1"/>
    </row>
    <row r="3" spans="1:25">
      <c r="C3" s="4" t="s">
        <v>294</v>
      </c>
      <c r="D3" s="4" t="s">
        <v>93</v>
      </c>
    </row>
    <row r="4" spans="1:25">
      <c r="C4" s="67" t="s">
        <v>3</v>
      </c>
      <c r="D4" s="67" t="s">
        <v>4</v>
      </c>
      <c r="E4" s="5"/>
      <c r="F4" s="5"/>
      <c r="G4" s="5"/>
      <c r="H4" s="5"/>
      <c r="I4" s="5"/>
      <c r="J4" s="5"/>
      <c r="K4" s="5"/>
    </row>
    <row r="5" spans="1:25" ht="15" thickBot="1">
      <c r="D5" s="22"/>
      <c r="E5" s="27">
        <v>43555</v>
      </c>
      <c r="F5" s="27">
        <v>43646</v>
      </c>
      <c r="G5" s="27">
        <v>43738</v>
      </c>
      <c r="H5" s="27">
        <v>43830</v>
      </c>
      <c r="I5" s="27">
        <v>43921</v>
      </c>
      <c r="J5" s="27">
        <v>44012</v>
      </c>
      <c r="K5" s="27">
        <v>44104</v>
      </c>
      <c r="L5" s="27">
        <v>44196</v>
      </c>
      <c r="M5" s="27">
        <v>44286</v>
      </c>
      <c r="N5" s="27">
        <v>44377</v>
      </c>
      <c r="O5" s="27">
        <v>44469</v>
      </c>
      <c r="P5" s="27">
        <v>44561</v>
      </c>
      <c r="Q5" s="27">
        <v>44651</v>
      </c>
      <c r="R5" s="27">
        <v>44742</v>
      </c>
      <c r="S5" s="27">
        <v>44834</v>
      </c>
      <c r="T5" s="27">
        <v>44926</v>
      </c>
      <c r="U5" s="27">
        <v>45016</v>
      </c>
      <c r="V5" s="27">
        <v>45107</v>
      </c>
      <c r="W5" s="27">
        <v>45199</v>
      </c>
      <c r="X5" s="27">
        <v>45291</v>
      </c>
    </row>
    <row r="6" spans="1:25" ht="15" thickTop="1">
      <c r="B6" s="224" t="s">
        <v>720</v>
      </c>
      <c r="C6" s="23" t="s">
        <v>295</v>
      </c>
      <c r="D6" s="23" t="s">
        <v>296</v>
      </c>
      <c r="E6" s="55">
        <v>11106425.003220001</v>
      </c>
      <c r="F6" s="55">
        <v>10438793.121510001</v>
      </c>
      <c r="G6" s="55">
        <v>11186299.41195</v>
      </c>
      <c r="H6" s="55">
        <v>10552505.499899998</v>
      </c>
      <c r="I6" s="55">
        <v>10402238.624119999</v>
      </c>
      <c r="J6" s="55">
        <v>8387769.4837199999</v>
      </c>
      <c r="K6" s="55">
        <v>8962348.8539199997</v>
      </c>
      <c r="L6" s="55">
        <v>8805584.4700000007</v>
      </c>
      <c r="M6" s="55">
        <v>9154128</v>
      </c>
      <c r="N6" s="55">
        <v>9171728.5905000009</v>
      </c>
      <c r="O6" s="55">
        <v>8934345.7451299988</v>
      </c>
      <c r="P6" s="55">
        <v>9450568.6952752415</v>
      </c>
      <c r="Q6" s="55">
        <v>8770898.6119999997</v>
      </c>
      <c r="R6" s="55">
        <v>8677351.6190000009</v>
      </c>
      <c r="S6" s="55">
        <v>9411860.7970000003</v>
      </c>
      <c r="T6" s="55">
        <v>16955131.193999998</v>
      </c>
      <c r="U6" s="55">
        <v>18652903.298999999</v>
      </c>
      <c r="V6" s="55">
        <v>18415596.208000001</v>
      </c>
      <c r="W6" s="55">
        <v>18545000.454999998</v>
      </c>
      <c r="X6" s="55">
        <v>19491044.895</v>
      </c>
    </row>
    <row r="7" spans="1:25">
      <c r="B7" s="224" t="s">
        <v>734</v>
      </c>
      <c r="C7" s="23" t="s">
        <v>124</v>
      </c>
      <c r="D7" s="23" t="s">
        <v>124</v>
      </c>
      <c r="E7" s="55">
        <v>4244624.3846200006</v>
      </c>
      <c r="F7" s="55">
        <v>4243294.0882799998</v>
      </c>
      <c r="G7" s="55">
        <v>4366296.6523500001</v>
      </c>
      <c r="H7" s="55">
        <v>4135160.7947999998</v>
      </c>
      <c r="I7" s="55">
        <v>4494133.2268000003</v>
      </c>
      <c r="J7" s="55">
        <v>4286689.2736799996</v>
      </c>
      <c r="K7" s="55">
        <v>4364124.9858799996</v>
      </c>
      <c r="L7" s="55">
        <v>4270709.6350000007</v>
      </c>
      <c r="M7" s="55">
        <v>4459727</v>
      </c>
      <c r="N7" s="55">
        <v>4463901.2249999996</v>
      </c>
      <c r="O7" s="55">
        <v>4268300.69575</v>
      </c>
      <c r="P7" s="55">
        <v>4381939.2651509326</v>
      </c>
      <c r="Q7" s="55">
        <v>4424653.3480000002</v>
      </c>
      <c r="R7" s="55">
        <v>4510430.4670000002</v>
      </c>
      <c r="S7" s="55">
        <v>4872548.0959999999</v>
      </c>
      <c r="T7" s="55">
        <v>5637635.4639999997</v>
      </c>
      <c r="U7" s="55">
        <v>5759597.7060000002</v>
      </c>
      <c r="V7" s="55">
        <v>5307247.93</v>
      </c>
      <c r="W7" s="55">
        <v>4835800.47</v>
      </c>
      <c r="X7" s="55">
        <v>4682441.6859999998</v>
      </c>
    </row>
    <row r="8" spans="1:25">
      <c r="B8" s="224" t="s">
        <v>731</v>
      </c>
      <c r="C8" s="23" t="s">
        <v>118</v>
      </c>
      <c r="D8" s="23" t="s">
        <v>119</v>
      </c>
      <c r="E8" s="55">
        <v>2504366.4209099999</v>
      </c>
      <c r="F8" s="55">
        <v>2494950.5213100002</v>
      </c>
      <c r="G8" s="55">
        <v>2550153.1830000002</v>
      </c>
      <c r="H8" s="55">
        <v>2410893.5837999997</v>
      </c>
      <c r="I8" s="55">
        <v>2547305.3004000001</v>
      </c>
      <c r="J8" s="55">
        <v>2402272.5298000001</v>
      </c>
      <c r="K8" s="55">
        <v>2418112.7625600002</v>
      </c>
      <c r="L8" s="55">
        <v>2347043.9575</v>
      </c>
      <c r="M8" s="55">
        <v>2411030</v>
      </c>
      <c r="N8" s="55">
        <v>2383663.6529999999</v>
      </c>
      <c r="O8" s="55">
        <v>2253869.4194899998</v>
      </c>
      <c r="P8" s="55">
        <v>2291600.9282417968</v>
      </c>
      <c r="Q8" s="55">
        <v>2261622.75</v>
      </c>
      <c r="R8" s="55">
        <v>2292741.9670000002</v>
      </c>
      <c r="S8" s="55">
        <v>2438869.5890000002</v>
      </c>
      <c r="T8" s="55">
        <v>3356890.1970000002</v>
      </c>
      <c r="U8" s="55">
        <v>3357126.9029999999</v>
      </c>
      <c r="V8" s="55">
        <v>3095625.361</v>
      </c>
      <c r="W8" s="55">
        <v>2834516.8420000002</v>
      </c>
      <c r="X8" s="55">
        <v>2748536.145</v>
      </c>
    </row>
    <row r="9" spans="1:25">
      <c r="B9" s="224" t="s">
        <v>728</v>
      </c>
      <c r="C9" s="23" t="s">
        <v>297</v>
      </c>
      <c r="D9" s="23" t="s">
        <v>298</v>
      </c>
      <c r="E9" s="55">
        <v>1165290.7955499999</v>
      </c>
      <c r="F9" s="55">
        <v>1203892.5741699999</v>
      </c>
      <c r="G9" s="55">
        <v>1263945.2740499999</v>
      </c>
      <c r="H9" s="55">
        <v>1304665.48254</v>
      </c>
      <c r="I9" s="55">
        <v>1202921.1998999999</v>
      </c>
      <c r="J9" s="55">
        <v>1246465.1738</v>
      </c>
      <c r="K9" s="55">
        <v>1285323.8904000001</v>
      </c>
      <c r="L9" s="55">
        <v>1382885.6</v>
      </c>
      <c r="M9" s="55">
        <v>1380023</v>
      </c>
      <c r="N9" s="55">
        <v>1412835.8895</v>
      </c>
      <c r="O9" s="55">
        <v>1462143.91622</v>
      </c>
      <c r="P9" s="55">
        <v>1473771.0378282757</v>
      </c>
      <c r="Q9" s="55">
        <v>1472631.7609999999</v>
      </c>
      <c r="R9" s="55">
        <v>1429669.01</v>
      </c>
      <c r="S9" s="55">
        <v>1472481.5549999999</v>
      </c>
      <c r="T9" s="55">
        <v>75833.573999999993</v>
      </c>
      <c r="U9" s="55">
        <v>83651.035999999993</v>
      </c>
      <c r="V9" s="55">
        <v>74689.502999999997</v>
      </c>
      <c r="W9" s="55">
        <v>71203.423999999999</v>
      </c>
      <c r="X9" s="55">
        <v>65073.21</v>
      </c>
    </row>
    <row r="10" spans="1:25">
      <c r="B10" s="224" t="s">
        <v>775</v>
      </c>
      <c r="C10" s="23" t="s">
        <v>174</v>
      </c>
      <c r="D10" s="23" t="s">
        <v>175</v>
      </c>
      <c r="E10" s="55">
        <v>106904.70367</v>
      </c>
      <c r="F10" s="55">
        <v>107688.07231000002</v>
      </c>
      <c r="G10" s="55">
        <v>109967.40135</v>
      </c>
      <c r="H10" s="55">
        <v>101643.77423999998</v>
      </c>
      <c r="I10" s="55">
        <v>110936.26893999999</v>
      </c>
      <c r="J10" s="55">
        <v>108995.97676000001</v>
      </c>
      <c r="K10" s="55">
        <v>112744.7442</v>
      </c>
      <c r="L10" s="55">
        <v>261467.25500000003</v>
      </c>
      <c r="M10" s="55">
        <v>283405</v>
      </c>
      <c r="N10" s="55">
        <v>283240.40850000002</v>
      </c>
      <c r="O10" s="55">
        <v>268994.73626999999</v>
      </c>
      <c r="P10" s="55">
        <v>272971.16327234969</v>
      </c>
      <c r="Q10" s="55">
        <v>285211.97499999998</v>
      </c>
      <c r="R10" s="55">
        <v>278946.18400000001</v>
      </c>
      <c r="S10" s="55">
        <v>309394.53399999999</v>
      </c>
      <c r="T10" s="55">
        <v>376186.08100000001</v>
      </c>
      <c r="U10" s="55">
        <v>396294.28100000002</v>
      </c>
      <c r="V10" s="55">
        <v>358908.52299999999</v>
      </c>
      <c r="W10" s="55">
        <v>316051.04800000001</v>
      </c>
      <c r="X10" s="55">
        <v>309401.14899999998</v>
      </c>
    </row>
    <row r="11" spans="1:25">
      <c r="A11" s="224" t="s">
        <v>776</v>
      </c>
      <c r="B11" s="224" t="s">
        <v>724</v>
      </c>
      <c r="C11" s="23" t="s">
        <v>159</v>
      </c>
      <c r="D11" s="23" t="s">
        <v>160</v>
      </c>
      <c r="E11" s="55">
        <v>431292.04670999997</v>
      </c>
      <c r="F11" s="55">
        <v>395457.86254</v>
      </c>
      <c r="G11" s="55">
        <v>367549.07774999994</v>
      </c>
      <c r="H11" s="55">
        <v>331446.66245999996</v>
      </c>
      <c r="I11" s="55">
        <v>470148.24024000001</v>
      </c>
      <c r="J11" s="55">
        <v>356365.79616000003</v>
      </c>
      <c r="K11" s="55">
        <v>372645.51368000003</v>
      </c>
      <c r="L11" s="55">
        <v>377605.89250000002</v>
      </c>
      <c r="M11" s="55">
        <v>426150</v>
      </c>
      <c r="N11" s="55">
        <v>449542.61100000003</v>
      </c>
      <c r="O11" s="55">
        <v>446055.96229999996</v>
      </c>
      <c r="P11" s="55">
        <v>448924.61746630544</v>
      </c>
      <c r="Q11" s="55">
        <v>448836.136</v>
      </c>
      <c r="R11" s="55">
        <v>405649.821</v>
      </c>
      <c r="S11" s="55">
        <v>430644.55799999996</v>
      </c>
      <c r="T11" s="55">
        <v>722425.93500000006</v>
      </c>
      <c r="U11" s="55">
        <v>842692.73100000003</v>
      </c>
      <c r="V11" s="55">
        <v>808829.31799999997</v>
      </c>
      <c r="W11" s="55">
        <v>714063.98699999996</v>
      </c>
      <c r="X11" s="55">
        <v>804040.58600000001</v>
      </c>
    </row>
    <row r="12" spans="1:25">
      <c r="B12" s="224" t="s">
        <v>727</v>
      </c>
      <c r="C12" s="23" t="s">
        <v>299</v>
      </c>
      <c r="D12" s="23" t="s">
        <v>300</v>
      </c>
      <c r="E12" s="55">
        <v>544212.97742999997</v>
      </c>
      <c r="F12" s="55">
        <v>547570.10970999999</v>
      </c>
      <c r="G12" s="55">
        <v>577020.23339999991</v>
      </c>
      <c r="H12" s="55">
        <v>568505.13864000002</v>
      </c>
      <c r="I12" s="55">
        <v>596994.52413999999</v>
      </c>
      <c r="J12" s="55">
        <v>567709.13407999999</v>
      </c>
      <c r="K12" s="55">
        <v>591985.97172000003</v>
      </c>
      <c r="L12" s="55">
        <v>614791.64250000007</v>
      </c>
      <c r="M12" s="55">
        <v>656398</v>
      </c>
      <c r="N12" s="55">
        <v>675820.81349999993</v>
      </c>
      <c r="O12" s="55">
        <v>663765.12930000003</v>
      </c>
      <c r="P12" s="55">
        <v>692872.04585618828</v>
      </c>
      <c r="Q12" s="55">
        <v>704292.43799999997</v>
      </c>
      <c r="R12" s="55">
        <v>733633.13300000003</v>
      </c>
      <c r="S12" s="55">
        <v>799543.17</v>
      </c>
      <c r="T12" s="55">
        <v>874818.43500000006</v>
      </c>
      <c r="U12" s="55">
        <v>883703.28700000001</v>
      </c>
      <c r="V12" s="55">
        <v>832796.32299999997</v>
      </c>
      <c r="W12" s="55">
        <v>758709.67200000002</v>
      </c>
      <c r="X12" s="55">
        <v>737648.15700000001</v>
      </c>
    </row>
    <row r="13" spans="1:25">
      <c r="B13" s="224" t="s">
        <v>719</v>
      </c>
      <c r="C13" s="23" t="s">
        <v>301</v>
      </c>
      <c r="D13" s="23" t="s">
        <v>95</v>
      </c>
      <c r="E13" s="55">
        <v>548305.28174000001</v>
      </c>
      <c r="F13" s="55">
        <v>921739.11777999997</v>
      </c>
      <c r="G13" s="55">
        <v>977187.79214999999</v>
      </c>
      <c r="H13" s="55">
        <v>833992.80432</v>
      </c>
      <c r="I13" s="55">
        <v>994736.78905999998</v>
      </c>
      <c r="J13" s="55">
        <v>842342.03372000006</v>
      </c>
      <c r="K13" s="55">
        <v>828883.28248000005</v>
      </c>
      <c r="L13" s="55">
        <v>1045179.0875</v>
      </c>
      <c r="M13" s="55">
        <v>675045</v>
      </c>
      <c r="N13" s="55">
        <v>775767.06900000002</v>
      </c>
      <c r="O13" s="55">
        <v>749209.30500000005</v>
      </c>
      <c r="P13" s="55">
        <v>501849.25138372852</v>
      </c>
      <c r="Q13" s="55">
        <v>838451.71499999997</v>
      </c>
      <c r="R13" s="55">
        <v>714987.902</v>
      </c>
      <c r="S13" s="55">
        <v>685093.16899999999</v>
      </c>
      <c r="T13" s="55">
        <v>1864521.186</v>
      </c>
      <c r="U13" s="55">
        <v>1282609.92</v>
      </c>
      <c r="V13" s="55">
        <v>1189764.9029999999</v>
      </c>
      <c r="W13" s="55">
        <v>1117179.3319999999</v>
      </c>
      <c r="X13" s="55">
        <v>1210589.331</v>
      </c>
    </row>
    <row r="14" spans="1:25">
      <c r="B14" s="224" t="s">
        <v>732</v>
      </c>
      <c r="C14" s="23" t="s">
        <v>120</v>
      </c>
      <c r="D14" s="23" t="s">
        <v>302</v>
      </c>
      <c r="E14" s="55">
        <v>320609.34294</v>
      </c>
      <c r="F14" s="55">
        <v>320480.44691</v>
      </c>
      <c r="G14" s="55">
        <v>421978.12514999998</v>
      </c>
      <c r="H14" s="55">
        <v>6095.4804000000004</v>
      </c>
      <c r="I14" s="55">
        <v>453046.19052</v>
      </c>
      <c r="J14" s="55">
        <v>370391.74567999999</v>
      </c>
      <c r="K14" s="55">
        <v>65212.777080000007</v>
      </c>
      <c r="L14" s="55">
        <v>30449.7075</v>
      </c>
      <c r="M14" s="55">
        <v>74485</v>
      </c>
      <c r="N14" s="55">
        <v>44622.144</v>
      </c>
      <c r="O14" s="55">
        <v>305.02159999999998</v>
      </c>
      <c r="P14" s="55">
        <v>159.66009086075812</v>
      </c>
      <c r="Q14" s="55">
        <v>24010.937000000002</v>
      </c>
      <c r="R14" s="55">
        <v>22551.129000000001</v>
      </c>
      <c r="S14" s="55">
        <v>85194.01</v>
      </c>
      <c r="T14" s="55">
        <v>417089.734</v>
      </c>
      <c r="U14" s="55">
        <v>288683.36599999998</v>
      </c>
      <c r="V14" s="55">
        <v>196821.948</v>
      </c>
      <c r="W14" s="55">
        <v>83019.097999999998</v>
      </c>
      <c r="X14" s="55">
        <v>92479.519</v>
      </c>
    </row>
    <row r="15" spans="1:25">
      <c r="B15" s="224" t="s">
        <v>725</v>
      </c>
      <c r="C15" s="23" t="s">
        <v>165</v>
      </c>
      <c r="D15" s="23" t="s">
        <v>303</v>
      </c>
      <c r="E15" s="55">
        <v>153418.55195999998</v>
      </c>
      <c r="F15" s="55">
        <v>181456.95035</v>
      </c>
      <c r="G15" s="55">
        <v>263698.51095000003</v>
      </c>
      <c r="H15" s="55">
        <v>47639.784180000002</v>
      </c>
      <c r="I15" s="55">
        <v>345126.49933999998</v>
      </c>
      <c r="J15" s="55">
        <v>98474.636480000016</v>
      </c>
      <c r="K15" s="55">
        <v>76861.001360000009</v>
      </c>
      <c r="L15" s="55">
        <v>52280.407500000001</v>
      </c>
      <c r="M15" s="55">
        <v>97215</v>
      </c>
      <c r="N15" s="55">
        <v>71127.787500000006</v>
      </c>
      <c r="O15" s="55">
        <v>74753.168620000011</v>
      </c>
      <c r="P15" s="55">
        <v>24384.197334126231</v>
      </c>
      <c r="Q15" s="55">
        <v>50502.32</v>
      </c>
      <c r="R15" s="55">
        <v>55746.574999999997</v>
      </c>
      <c r="S15" s="55">
        <v>61155.983999999997</v>
      </c>
      <c r="T15" s="55">
        <v>198849.58499999999</v>
      </c>
      <c r="U15" s="55">
        <v>247216.50700000001</v>
      </c>
      <c r="V15" s="55">
        <v>201257.20800000001</v>
      </c>
      <c r="W15" s="55">
        <v>148677.02900000001</v>
      </c>
      <c r="X15" s="55">
        <v>164487.27100000001</v>
      </c>
    </row>
    <row r="16" spans="1:25">
      <c r="B16" s="224" t="s">
        <v>729</v>
      </c>
      <c r="C16" s="23" t="s">
        <v>304</v>
      </c>
      <c r="D16" s="23" t="s">
        <v>305</v>
      </c>
      <c r="E16" s="55">
        <v>143929.10464999999</v>
      </c>
      <c r="F16" s="55">
        <v>147925.64215</v>
      </c>
      <c r="G16" s="55">
        <v>149627.71859999999</v>
      </c>
      <c r="H16" s="55">
        <v>160042.40904</v>
      </c>
      <c r="I16" s="55">
        <v>170120.38931999999</v>
      </c>
      <c r="J16" s="55">
        <v>154041.28652000002</v>
      </c>
      <c r="K16" s="55">
        <v>156276.27312</v>
      </c>
      <c r="L16" s="55">
        <v>165219.95499999999</v>
      </c>
      <c r="M16" s="55">
        <v>169812</v>
      </c>
      <c r="N16" s="55">
        <v>163861.929</v>
      </c>
      <c r="O16" s="55">
        <v>154249.42312000002</v>
      </c>
      <c r="P16" s="55">
        <v>155933.34450232791</v>
      </c>
      <c r="Q16" s="55">
        <v>152283.231</v>
      </c>
      <c r="R16" s="55">
        <v>157466.12400000001</v>
      </c>
      <c r="S16" s="55">
        <v>163640.68100000001</v>
      </c>
      <c r="T16" s="55">
        <v>262748.74300000002</v>
      </c>
      <c r="U16" s="55">
        <v>263934.033</v>
      </c>
      <c r="V16" s="55">
        <v>243804.95699999999</v>
      </c>
      <c r="W16" s="55">
        <v>223614.514</v>
      </c>
      <c r="X16" s="55">
        <v>220130.22</v>
      </c>
    </row>
    <row r="17" spans="1:24">
      <c r="B17" s="224" t="s">
        <v>730</v>
      </c>
      <c r="C17" s="23" t="s">
        <v>116</v>
      </c>
      <c r="D17" s="23" t="s">
        <v>172</v>
      </c>
      <c r="E17" s="55">
        <v>196998.89429</v>
      </c>
      <c r="F17" s="55">
        <v>195872.84834</v>
      </c>
      <c r="G17" s="55">
        <v>188077.88324999998</v>
      </c>
      <c r="H17" s="55">
        <v>162382.28699999998</v>
      </c>
      <c r="I17" s="55">
        <v>157518.87900000002</v>
      </c>
      <c r="J17" s="55">
        <v>156321.34848000002</v>
      </c>
      <c r="K17" s="55">
        <v>154221.58796</v>
      </c>
      <c r="L17" s="55">
        <v>129384.65500000001</v>
      </c>
      <c r="M17" s="55">
        <v>128582</v>
      </c>
      <c r="N17" s="55">
        <v>122144.8725</v>
      </c>
      <c r="O17" s="55">
        <v>116674.57476999999</v>
      </c>
      <c r="P17" s="55">
        <v>112491.86377160955</v>
      </c>
      <c r="Q17" s="55">
        <v>107227.43</v>
      </c>
      <c r="R17" s="55">
        <v>100198.848</v>
      </c>
      <c r="S17" s="55">
        <v>96698.604000000007</v>
      </c>
      <c r="T17" s="55">
        <v>101049.035</v>
      </c>
      <c r="U17" s="55">
        <v>95880.116999999998</v>
      </c>
      <c r="V17" s="55">
        <v>83038.956000000006</v>
      </c>
      <c r="W17" s="55">
        <v>71007.907000000007</v>
      </c>
      <c r="X17" s="55">
        <v>60795.644</v>
      </c>
    </row>
    <row r="18" spans="1:24">
      <c r="B18" s="224" t="s">
        <v>721</v>
      </c>
      <c r="C18" s="23" t="s">
        <v>306</v>
      </c>
      <c r="D18" s="23" t="s">
        <v>307</v>
      </c>
      <c r="E18" s="55">
        <v>101847.26319999999</v>
      </c>
      <c r="F18" s="55">
        <v>135814.62088999999</v>
      </c>
      <c r="G18" s="55">
        <v>277107.55815</v>
      </c>
      <c r="H18" s="55">
        <v>246319.67381999997</v>
      </c>
      <c r="I18" s="55">
        <v>837562.54596000002</v>
      </c>
      <c r="J18" s="55">
        <v>603814.49743999995</v>
      </c>
      <c r="K18" s="55">
        <v>541268.67916000006</v>
      </c>
      <c r="L18" s="55">
        <v>257355.12</v>
      </c>
      <c r="M18" s="55">
        <v>390864</v>
      </c>
      <c r="N18" s="55">
        <v>535578.18299999996</v>
      </c>
      <c r="O18" s="55">
        <v>748393.37222000002</v>
      </c>
      <c r="P18" s="55">
        <v>874476.41918700002</v>
      </c>
      <c r="Q18" s="55">
        <v>628400.87800000003</v>
      </c>
      <c r="R18" s="55">
        <v>951283.93200000003</v>
      </c>
      <c r="S18" s="55">
        <v>1102231.345</v>
      </c>
      <c r="T18" s="55">
        <v>949911.96200000006</v>
      </c>
      <c r="U18" s="55">
        <v>781750.80599999998</v>
      </c>
      <c r="V18" s="55">
        <v>601248.68500000006</v>
      </c>
      <c r="W18" s="55">
        <v>710994.24399999995</v>
      </c>
      <c r="X18" s="55">
        <v>602944.17599999998</v>
      </c>
    </row>
    <row r="19" spans="1:24">
      <c r="B19" s="224" t="s">
        <v>723</v>
      </c>
      <c r="C19" s="23" t="s">
        <v>308</v>
      </c>
      <c r="D19" s="23" t="s">
        <v>309</v>
      </c>
      <c r="E19" s="55">
        <v>23023.577079999999</v>
      </c>
      <c r="F19" s="55">
        <v>29152.362979999998</v>
      </c>
      <c r="G19" s="55">
        <v>19623.250349999998</v>
      </c>
      <c r="H19" s="55">
        <v>21094.95018</v>
      </c>
      <c r="I19" s="55">
        <v>10991.85794</v>
      </c>
      <c r="J19" s="55">
        <v>5889.8470400000006</v>
      </c>
      <c r="K19" s="55">
        <v>3098.931</v>
      </c>
      <c r="L19" s="55">
        <v>3401.6075000000001</v>
      </c>
      <c r="M19" s="55">
        <v>5260</v>
      </c>
      <c r="N19" s="55">
        <v>3643.5419999999999</v>
      </c>
      <c r="O19" s="55">
        <v>3267.5438899999999</v>
      </c>
      <c r="P19" s="55">
        <v>3683.850637505519</v>
      </c>
      <c r="Q19" s="55">
        <v>4002.672</v>
      </c>
      <c r="R19" s="55">
        <v>3198.9789999999998</v>
      </c>
      <c r="S19" s="55">
        <v>1991.2349999999999</v>
      </c>
      <c r="T19" s="55">
        <v>2078.6149999999998</v>
      </c>
      <c r="U19" s="55">
        <v>4081.8209999999999</v>
      </c>
      <c r="V19" s="55">
        <v>2577.0740000000001</v>
      </c>
      <c r="W19" s="55">
        <v>2608.2689999999998</v>
      </c>
      <c r="X19" s="55">
        <v>2153.915</v>
      </c>
    </row>
    <row r="20" spans="1:24">
      <c r="B20" s="224" t="s">
        <v>777</v>
      </c>
      <c r="C20" s="23" t="s">
        <v>122</v>
      </c>
      <c r="D20" s="23" t="s">
        <v>123</v>
      </c>
      <c r="E20" s="55">
        <v>48904.46516</v>
      </c>
      <c r="F20" s="55">
        <v>47219.519100000005</v>
      </c>
      <c r="G20" s="55">
        <v>52905.924299999999</v>
      </c>
      <c r="H20" s="55">
        <v>46863.101999999999</v>
      </c>
      <c r="I20" s="55">
        <v>50381.714039999999</v>
      </c>
      <c r="J20" s="55">
        <v>47498.160600000003</v>
      </c>
      <c r="K20" s="55">
        <v>47971.451880000008</v>
      </c>
      <c r="L20" s="55">
        <v>50704.89</v>
      </c>
      <c r="M20" s="55">
        <v>57615</v>
      </c>
      <c r="N20" s="55">
        <v>60189.664499999992</v>
      </c>
      <c r="O20" s="55">
        <v>59059.8073</v>
      </c>
      <c r="P20" s="55">
        <v>57459.371583822467</v>
      </c>
      <c r="Q20" s="55">
        <v>68173.629000000001</v>
      </c>
      <c r="R20" s="55">
        <v>68978.476999999999</v>
      </c>
      <c r="S20" s="55">
        <v>80161.887000000002</v>
      </c>
      <c r="T20" s="55">
        <v>76219.464999999997</v>
      </c>
      <c r="U20" s="55">
        <v>85982.81</v>
      </c>
      <c r="V20" s="55">
        <v>79256.721999999994</v>
      </c>
      <c r="W20" s="55">
        <v>73389.584000000003</v>
      </c>
      <c r="X20" s="55">
        <v>72263.486000000004</v>
      </c>
    </row>
    <row r="21" spans="1:24">
      <c r="B21" s="224" t="s">
        <v>726</v>
      </c>
      <c r="C21" s="23" t="s">
        <v>108</v>
      </c>
      <c r="D21" s="23" t="s">
        <v>109</v>
      </c>
      <c r="E21" s="55">
        <v>0</v>
      </c>
      <c r="F21" s="55">
        <v>0</v>
      </c>
      <c r="G21" s="55">
        <v>0</v>
      </c>
      <c r="H21" s="55">
        <v>0</v>
      </c>
      <c r="I21" s="55">
        <v>0</v>
      </c>
      <c r="J21" s="55">
        <v>0</v>
      </c>
      <c r="K21" s="55">
        <v>0</v>
      </c>
      <c r="L21" s="55">
        <v>87254.150000000009</v>
      </c>
      <c r="M21" s="55">
        <v>95262</v>
      </c>
      <c r="N21" s="55">
        <v>25887.141</v>
      </c>
      <c r="O21" s="55">
        <v>39988.331760000001</v>
      </c>
      <c r="P21" s="55">
        <v>9178.4993893118517</v>
      </c>
      <c r="Q21" s="55">
        <v>8082.1760000000004</v>
      </c>
      <c r="R21" s="55">
        <v>8884.4269999999997</v>
      </c>
      <c r="S21" s="55">
        <v>8.9999999999999993E-3</v>
      </c>
      <c r="T21" s="55">
        <v>0.01</v>
      </c>
      <c r="U21" s="55">
        <v>8.9999999999999993E-3</v>
      </c>
      <c r="V21" s="55">
        <v>8.0000000000000002E-3</v>
      </c>
      <c r="W21" s="55">
        <v>8.0000000000000002E-3</v>
      </c>
      <c r="X21" s="55">
        <v>13918.041999999999</v>
      </c>
    </row>
    <row r="22" spans="1:24">
      <c r="C22" s="24" t="s">
        <v>126</v>
      </c>
      <c r="D22" s="24" t="s">
        <v>310</v>
      </c>
      <c r="E22" s="56">
        <v>21640152.813130002</v>
      </c>
      <c r="F22" s="56">
        <v>21411307.85833</v>
      </c>
      <c r="G22" s="56">
        <v>22771437.996749997</v>
      </c>
      <c r="H22" s="56">
        <v>20929251.427319996</v>
      </c>
      <c r="I22" s="56">
        <v>22844162.249720003</v>
      </c>
      <c r="J22" s="56">
        <v>19635040.923960004</v>
      </c>
      <c r="K22" s="56">
        <v>19981080.706400003</v>
      </c>
      <c r="L22" s="56">
        <v>19881318.032499999</v>
      </c>
      <c r="M22" s="56">
        <v>20465002</v>
      </c>
      <c r="N22" s="56">
        <v>20643555.523499999</v>
      </c>
      <c r="O22" s="56">
        <v>20243376.152739998</v>
      </c>
      <c r="P22" s="56">
        <v>20752264.210971385</v>
      </c>
      <c r="Q22" s="56">
        <v>20249282.007999998</v>
      </c>
      <c r="R22" s="56">
        <v>20411718.594000004</v>
      </c>
      <c r="S22" s="56">
        <v>22011509.223000001</v>
      </c>
      <c r="T22" s="56">
        <v>31871389.215000004</v>
      </c>
      <c r="U22" s="56">
        <v>33026108.631999992</v>
      </c>
      <c r="V22" s="56">
        <v>31491463.626999997</v>
      </c>
      <c r="W22" s="56">
        <v>30505835.882999994</v>
      </c>
      <c r="X22" s="56">
        <v>31277947.432000004</v>
      </c>
    </row>
    <row r="23" spans="1:24">
      <c r="B23" s="224" t="s">
        <v>739</v>
      </c>
      <c r="C23" s="23" t="s">
        <v>187</v>
      </c>
      <c r="D23" s="23" t="s">
        <v>188</v>
      </c>
      <c r="E23" s="55">
        <v>6401036.9963199999</v>
      </c>
      <c r="F23" s="55">
        <v>6478094.8720800001</v>
      </c>
      <c r="G23" s="55">
        <v>6758810.0719499998</v>
      </c>
      <c r="H23" s="55">
        <v>6293452.4274000004</v>
      </c>
      <c r="I23" s="55">
        <v>6255169.9667800004</v>
      </c>
      <c r="J23" s="55">
        <v>4094217.48648</v>
      </c>
      <c r="K23" s="55">
        <v>4310830.8852400007</v>
      </c>
      <c r="L23" s="55">
        <v>4506422.8424999993</v>
      </c>
      <c r="M23" s="55">
        <v>4792271</v>
      </c>
      <c r="N23" s="55">
        <v>4779386.2304999996</v>
      </c>
      <c r="O23" s="55">
        <v>4653569.6659399997</v>
      </c>
      <c r="P23" s="55">
        <v>4861759.2704930957</v>
      </c>
      <c r="Q23" s="55">
        <v>4685722.3370000003</v>
      </c>
      <c r="R23" s="55">
        <v>4475919.4840000002</v>
      </c>
      <c r="S23" s="55">
        <v>4797812.3540000003</v>
      </c>
      <c r="T23" s="55">
        <v>10718525.83</v>
      </c>
      <c r="U23" s="55">
        <v>11497915.497</v>
      </c>
      <c r="V23" s="55">
        <v>11427948.166999999</v>
      </c>
      <c r="W23" s="55">
        <v>11710768.216</v>
      </c>
      <c r="X23" s="55">
        <v>12885490.344000001</v>
      </c>
    </row>
    <row r="24" spans="1:24">
      <c r="B24" s="224" t="s">
        <v>748</v>
      </c>
      <c r="C24" s="23" t="s">
        <v>311</v>
      </c>
      <c r="D24" s="23" t="s">
        <v>312</v>
      </c>
      <c r="E24" s="55">
        <v>2729166.9512299998</v>
      </c>
      <c r="F24" s="55">
        <v>2724540.60671</v>
      </c>
      <c r="G24" s="55">
        <v>2991399.8585999995</v>
      </c>
      <c r="H24" s="55">
        <v>2787243.6185399997</v>
      </c>
      <c r="I24" s="55">
        <v>3489827.72334</v>
      </c>
      <c r="J24" s="55">
        <v>3197060.0587200001</v>
      </c>
      <c r="K24" s="55">
        <v>3235858.67484</v>
      </c>
      <c r="L24" s="55">
        <v>2923635.3075000001</v>
      </c>
      <c r="M24" s="55">
        <v>3170463</v>
      </c>
      <c r="N24" s="55">
        <v>3194767.8314999999</v>
      </c>
      <c r="O24" s="55">
        <v>3288979.2829399998</v>
      </c>
      <c r="P24" s="55">
        <v>3395665.6401249999</v>
      </c>
      <c r="Q24" s="55">
        <v>3241674.68</v>
      </c>
      <c r="R24" s="55">
        <v>3543015.699</v>
      </c>
      <c r="S24" s="55">
        <v>3965528.6409999998</v>
      </c>
      <c r="T24" s="55">
        <v>4108747.4040000001</v>
      </c>
      <c r="U24" s="55">
        <v>4015669.9160000002</v>
      </c>
      <c r="V24" s="55">
        <v>3570827.111</v>
      </c>
      <c r="W24" s="55">
        <v>3507041.8289999999</v>
      </c>
      <c r="X24" s="55">
        <v>3269665.5440000002</v>
      </c>
    </row>
    <row r="25" spans="1:24">
      <c r="B25" s="224" t="s">
        <v>736</v>
      </c>
      <c r="C25" s="23" t="s">
        <v>313</v>
      </c>
      <c r="D25" s="23" t="s">
        <v>129</v>
      </c>
      <c r="E25" s="55">
        <v>633161.06886</v>
      </c>
      <c r="F25" s="55">
        <v>444841.20889000001</v>
      </c>
      <c r="G25" s="55">
        <v>423904.63244999998</v>
      </c>
      <c r="H25" s="55">
        <v>606166.03151999996</v>
      </c>
      <c r="I25" s="55">
        <v>532628.7016400001</v>
      </c>
      <c r="J25" s="55">
        <v>507349.47076000005</v>
      </c>
      <c r="K25" s="55">
        <v>396757.07500000001</v>
      </c>
      <c r="L25" s="55">
        <v>515393.30750000005</v>
      </c>
      <c r="M25" s="55">
        <v>239427</v>
      </c>
      <c r="N25" s="55">
        <v>194299.74900000001</v>
      </c>
      <c r="O25" s="55">
        <v>1906.385</v>
      </c>
      <c r="P25" s="55">
        <v>1986.7272345832448</v>
      </c>
      <c r="Q25" s="55">
        <v>2148.1309999999999</v>
      </c>
      <c r="R25" s="55">
        <v>2143.384</v>
      </c>
      <c r="S25" s="55">
        <v>10825.689</v>
      </c>
      <c r="T25" s="55">
        <v>3133.3910000000001</v>
      </c>
      <c r="U25" s="55">
        <v>3261.8290000000002</v>
      </c>
      <c r="V25" s="55">
        <v>2969.0810000000001</v>
      </c>
      <c r="W25" s="55">
        <v>2369.0340000000001</v>
      </c>
      <c r="X25" s="55">
        <v>2057.0230000000001</v>
      </c>
    </row>
    <row r="26" spans="1:24">
      <c r="B26" s="224" t="s">
        <v>738</v>
      </c>
      <c r="C26" s="23" t="s">
        <v>130</v>
      </c>
      <c r="D26" s="23" t="s">
        <v>314</v>
      </c>
      <c r="E26" s="55">
        <v>207047.10463999998</v>
      </c>
      <c r="F26" s="55">
        <v>199020.81628000003</v>
      </c>
      <c r="G26" s="55">
        <v>187768.39019999999</v>
      </c>
      <c r="H26" s="55">
        <v>162474.04691999999</v>
      </c>
      <c r="I26" s="55">
        <v>162457.30872</v>
      </c>
      <c r="J26" s="55">
        <v>151580.92311999999</v>
      </c>
      <c r="K26" s="55">
        <v>148568.38656000001</v>
      </c>
      <c r="L26" s="55">
        <v>127366.345</v>
      </c>
      <c r="M26" s="55">
        <v>128259</v>
      </c>
      <c r="N26" s="55">
        <v>120787.9155</v>
      </c>
      <c r="O26" s="55">
        <v>117231.23918999999</v>
      </c>
      <c r="P26" s="55">
        <v>117886.29620505738</v>
      </c>
      <c r="Q26" s="55">
        <v>110550.31</v>
      </c>
      <c r="R26" s="55">
        <v>105867.946</v>
      </c>
      <c r="S26" s="55">
        <v>102675.959</v>
      </c>
      <c r="T26" s="55">
        <v>102766.94500000001</v>
      </c>
      <c r="U26" s="55">
        <v>101961.99099999999</v>
      </c>
      <c r="V26" s="55">
        <v>86832.152000000002</v>
      </c>
      <c r="W26" s="55">
        <v>75850.144</v>
      </c>
      <c r="X26" s="55">
        <v>64529.474999999999</v>
      </c>
    </row>
    <row r="27" spans="1:24">
      <c r="B27" s="224" t="s">
        <v>737</v>
      </c>
      <c r="C27" s="23" t="s">
        <v>315</v>
      </c>
      <c r="D27" s="23" t="s">
        <v>316</v>
      </c>
      <c r="E27" s="55">
        <v>39618.204409999998</v>
      </c>
      <c r="F27" s="55">
        <v>24270.127570000001</v>
      </c>
      <c r="G27" s="55">
        <v>29488.776000000002</v>
      </c>
      <c r="H27" s="55">
        <v>17119.77936</v>
      </c>
      <c r="I27" s="55">
        <v>27307.3269</v>
      </c>
      <c r="J27" s="55">
        <v>11775.9378</v>
      </c>
      <c r="K27" s="55">
        <v>11963.7518</v>
      </c>
      <c r="L27" s="55">
        <v>0</v>
      </c>
      <c r="M27" s="55">
        <v>1505</v>
      </c>
      <c r="N27" s="55">
        <v>0</v>
      </c>
      <c r="O27" s="55">
        <v>0</v>
      </c>
      <c r="P27" s="55">
        <v>2.3841857910156249E-13</v>
      </c>
      <c r="Q27" s="55">
        <v>0</v>
      </c>
      <c r="R27" s="55">
        <v>0</v>
      </c>
      <c r="S27" s="55">
        <v>0</v>
      </c>
      <c r="T27" s="55">
        <v>240.42599999999999</v>
      </c>
      <c r="U27" s="55">
        <v>191.935</v>
      </c>
      <c r="V27" s="55">
        <v>4115.1689999999999</v>
      </c>
      <c r="W27" s="55">
        <v>2398.3440000000001</v>
      </c>
      <c r="X27" s="55">
        <v>0</v>
      </c>
    </row>
    <row r="28" spans="1:24">
      <c r="B28" s="224" t="s">
        <v>749</v>
      </c>
      <c r="C28" s="23" t="s">
        <v>151</v>
      </c>
      <c r="D28" s="23" t="s">
        <v>317</v>
      </c>
      <c r="E28" s="55">
        <v>1380109.78611</v>
      </c>
      <c r="F28" s="55">
        <v>1403211.51776</v>
      </c>
      <c r="G28" s="55">
        <v>1528551.3994499999</v>
      </c>
      <c r="H28" s="55">
        <v>1180864.9647599999</v>
      </c>
      <c r="I28" s="55">
        <v>1598680.79476</v>
      </c>
      <c r="J28" s="55">
        <v>1511388.0896400001</v>
      </c>
      <c r="K28" s="55">
        <v>1200649.8266399999</v>
      </c>
      <c r="L28" s="55">
        <v>1224489.4549999998</v>
      </c>
      <c r="M28" s="55">
        <v>1252140</v>
      </c>
      <c r="N28" s="55">
        <v>1227824.9235</v>
      </c>
      <c r="O28" s="55">
        <v>1172884.3074</v>
      </c>
      <c r="P28" s="55">
        <v>1198361.0174648424</v>
      </c>
      <c r="Q28" s="55">
        <v>1158190.4180000001</v>
      </c>
      <c r="R28" s="55">
        <v>1156581.314</v>
      </c>
      <c r="S28" s="55">
        <v>1213843.44</v>
      </c>
      <c r="T28" s="55">
        <v>1511179.0260000001</v>
      </c>
      <c r="U28" s="55">
        <v>1426880.557</v>
      </c>
      <c r="V28" s="55">
        <v>1307618.7620000001</v>
      </c>
      <c r="W28" s="55">
        <v>1167159.9140000001</v>
      </c>
      <c r="X28" s="55">
        <v>1222297.2169999999</v>
      </c>
    </row>
    <row r="29" spans="1:24">
      <c r="B29" s="224" t="s">
        <v>743</v>
      </c>
      <c r="C29" s="23" t="s">
        <v>140</v>
      </c>
      <c r="D29" s="23" t="s">
        <v>318</v>
      </c>
      <c r="E29" s="55">
        <v>224441.77904999998</v>
      </c>
      <c r="F29" s="55">
        <v>198725.89463999998</v>
      </c>
      <c r="G29" s="55">
        <v>329262.35324999999</v>
      </c>
      <c r="H29" s="55">
        <v>121001.84022</v>
      </c>
      <c r="I29" s="55">
        <v>416105.27658000001</v>
      </c>
      <c r="J29" s="55">
        <v>152347.20424000002</v>
      </c>
      <c r="K29" s="55">
        <v>141427.69828000001</v>
      </c>
      <c r="L29" s="55">
        <v>90501.294999999998</v>
      </c>
      <c r="M29" s="55">
        <v>116822</v>
      </c>
      <c r="N29" s="55">
        <v>84922.267500000002</v>
      </c>
      <c r="O29" s="55">
        <v>116209.41683</v>
      </c>
      <c r="P29" s="55">
        <v>68028.48329994503</v>
      </c>
      <c r="Q29" s="55">
        <v>56634.133000000002</v>
      </c>
      <c r="R29" s="55">
        <v>20255.846000000001</v>
      </c>
      <c r="S29" s="55">
        <v>11886.109</v>
      </c>
      <c r="T29" s="55">
        <v>20308.103999999999</v>
      </c>
      <c r="U29" s="55">
        <v>26129.197</v>
      </c>
      <c r="V29" s="55">
        <v>55866.957999999999</v>
      </c>
      <c r="W29" s="55">
        <v>92562.547000000006</v>
      </c>
      <c r="X29" s="55">
        <v>117047.50900000001</v>
      </c>
    </row>
    <row r="30" spans="1:24">
      <c r="A30" s="224" t="s">
        <v>741</v>
      </c>
      <c r="B30" s="224" t="s">
        <v>742</v>
      </c>
      <c r="C30" s="23" t="s">
        <v>193</v>
      </c>
      <c r="D30" s="23" t="s">
        <v>194</v>
      </c>
      <c r="E30" s="55">
        <v>772934.37340000004</v>
      </c>
      <c r="F30" s="55">
        <v>438266.37972000003</v>
      </c>
      <c r="G30" s="55">
        <v>442961.05844999995</v>
      </c>
      <c r="H30" s="55">
        <v>446654.51916000003</v>
      </c>
      <c r="I30" s="55">
        <v>833057.95201999997</v>
      </c>
      <c r="J30" s="55">
        <v>641253.34020000009</v>
      </c>
      <c r="K30" s="55">
        <v>804689.08299999998</v>
      </c>
      <c r="L30" s="55">
        <v>732907.4</v>
      </c>
      <c r="M30" s="55">
        <v>738056</v>
      </c>
      <c r="N30" s="55">
        <v>743923.56150000007</v>
      </c>
      <c r="O30" s="55">
        <v>736264.95084999991</v>
      </c>
      <c r="P30" s="55">
        <v>606950.13315314997</v>
      </c>
      <c r="Q30" s="55">
        <v>903519.32799999998</v>
      </c>
      <c r="R30" s="55">
        <v>769906.429</v>
      </c>
      <c r="S30" s="55">
        <v>644347.674</v>
      </c>
      <c r="T30" s="55">
        <v>751475.91900000011</v>
      </c>
      <c r="U30" s="55">
        <v>1134857.014</v>
      </c>
      <c r="V30" s="55">
        <v>876499.67099999997</v>
      </c>
      <c r="W30" s="55">
        <v>731459.38199999998</v>
      </c>
      <c r="X30" s="55">
        <v>741408.34699999995</v>
      </c>
    </row>
    <row r="31" spans="1:24">
      <c r="B31" s="224" t="s">
        <v>744</v>
      </c>
      <c r="C31" s="23" t="s">
        <v>142</v>
      </c>
      <c r="D31" s="23" t="s">
        <v>143</v>
      </c>
      <c r="E31" s="55">
        <v>87259.103149999995</v>
      </c>
      <c r="F31" s="55">
        <v>110210.93460000001</v>
      </c>
      <c r="G31" s="55">
        <v>133287.18104999998</v>
      </c>
      <c r="H31" s="55">
        <v>144099.12293999997</v>
      </c>
      <c r="I31" s="55">
        <v>88587.644459999996</v>
      </c>
      <c r="J31" s="55">
        <v>110911.67956</v>
      </c>
      <c r="K31" s="55">
        <v>137059.14464000001</v>
      </c>
      <c r="L31" s="55">
        <v>152035.7225</v>
      </c>
      <c r="M31" s="55">
        <v>103572</v>
      </c>
      <c r="N31" s="55">
        <v>140302.60649999999</v>
      </c>
      <c r="O31" s="55">
        <v>168581.62555000003</v>
      </c>
      <c r="P31" s="55">
        <v>214833.47110662051</v>
      </c>
      <c r="Q31" s="55">
        <v>111665.287</v>
      </c>
      <c r="R31" s="55">
        <v>154521.24</v>
      </c>
      <c r="S31" s="55">
        <v>200717.96100000001</v>
      </c>
      <c r="T31" s="55">
        <v>281222.53700000001</v>
      </c>
      <c r="U31" s="55">
        <v>177672.296</v>
      </c>
      <c r="V31" s="55">
        <v>199673.51199999999</v>
      </c>
      <c r="W31" s="55">
        <v>232566.234</v>
      </c>
      <c r="X31" s="55">
        <v>266470.32799999998</v>
      </c>
    </row>
    <row r="32" spans="1:24">
      <c r="B32" s="224" t="s">
        <v>747</v>
      </c>
      <c r="C32" s="23" t="s">
        <v>147</v>
      </c>
      <c r="D32" s="23" t="s">
        <v>319</v>
      </c>
      <c r="E32" s="55">
        <v>59889.238560000005</v>
      </c>
      <c r="F32" s="55">
        <v>59865.887250000007</v>
      </c>
      <c r="G32" s="55">
        <v>63640.81244999999</v>
      </c>
      <c r="H32" s="55">
        <v>59922.5049</v>
      </c>
      <c r="I32" s="55">
        <v>67572.963640000002</v>
      </c>
      <c r="J32" s="55">
        <v>61050.818840000007</v>
      </c>
      <c r="K32" s="55">
        <v>62451.911280000008</v>
      </c>
      <c r="L32" s="55">
        <v>60851.360000000008</v>
      </c>
      <c r="M32" s="55">
        <v>63964</v>
      </c>
      <c r="N32" s="55">
        <v>63042.273000000008</v>
      </c>
      <c r="O32" s="55">
        <v>57923.601840000003</v>
      </c>
      <c r="P32" s="55">
        <v>58091.220979482081</v>
      </c>
      <c r="Q32" s="55">
        <v>58389.644999999997</v>
      </c>
      <c r="R32" s="55">
        <v>57617.762999999999</v>
      </c>
      <c r="S32" s="55">
        <v>60451.404000000002</v>
      </c>
      <c r="T32" s="55">
        <v>68756.853000000003</v>
      </c>
      <c r="U32" s="55">
        <v>67561.471999999994</v>
      </c>
      <c r="V32" s="55">
        <v>60423.775000000001</v>
      </c>
      <c r="W32" s="55">
        <v>52836.800000000003</v>
      </c>
      <c r="X32" s="55">
        <v>49471.207999999999</v>
      </c>
    </row>
    <row r="33" spans="2:24">
      <c r="B33" s="224" t="s">
        <v>746</v>
      </c>
      <c r="C33" s="23" t="s">
        <v>145</v>
      </c>
      <c r="D33" s="23" t="s">
        <v>146</v>
      </c>
      <c r="E33" s="55">
        <v>39011.819519999997</v>
      </c>
      <c r="F33" s="55">
        <v>38740.521950000002</v>
      </c>
      <c r="G33" s="55">
        <v>43770.66315</v>
      </c>
      <c r="H33" s="55">
        <v>42104.69472</v>
      </c>
      <c r="I33" s="55">
        <v>40160.218699999998</v>
      </c>
      <c r="J33" s="55">
        <v>39012.72408</v>
      </c>
      <c r="K33" s="55">
        <v>40334.934639999999</v>
      </c>
      <c r="L33" s="55">
        <v>42758.652500000004</v>
      </c>
      <c r="M33" s="55">
        <v>43110</v>
      </c>
      <c r="N33" s="55">
        <v>43962.407999999996</v>
      </c>
      <c r="O33" s="55">
        <v>43137.679779999999</v>
      </c>
      <c r="P33" s="55">
        <v>43647.264705615773</v>
      </c>
      <c r="Q33" s="55">
        <v>41708.417000000001</v>
      </c>
      <c r="R33" s="55">
        <v>43297.754999999997</v>
      </c>
      <c r="S33" s="55">
        <v>52555.101999999999</v>
      </c>
      <c r="T33" s="55">
        <v>607739.51100000006</v>
      </c>
      <c r="U33" s="55">
        <v>655096.82900000003</v>
      </c>
      <c r="V33" s="55">
        <v>681799.53</v>
      </c>
      <c r="W33" s="55">
        <v>668043.73199999996</v>
      </c>
      <c r="X33" s="55">
        <v>805901.41500000004</v>
      </c>
    </row>
    <row r="34" spans="2:24">
      <c r="B34" s="224" t="s">
        <v>740</v>
      </c>
      <c r="C34" s="23" t="s">
        <v>320</v>
      </c>
      <c r="D34" s="23" t="s">
        <v>321</v>
      </c>
      <c r="E34" s="55">
        <v>1120.7008699999999</v>
      </c>
      <c r="F34" s="55">
        <v>1410.4947999999999</v>
      </c>
      <c r="G34" s="55">
        <v>1940.4171000000001</v>
      </c>
      <c r="H34" s="55">
        <v>1638.57</v>
      </c>
      <c r="I34" s="55">
        <v>1694.79772</v>
      </c>
      <c r="J34" s="55">
        <v>1472.4617600000001</v>
      </c>
      <c r="K34" s="55">
        <v>969.12024000000008</v>
      </c>
      <c r="L34" s="55">
        <v>933.6400000000001</v>
      </c>
      <c r="M34" s="55">
        <v>1012</v>
      </c>
      <c r="N34" s="55">
        <v>1124.55</v>
      </c>
      <c r="O34" s="55">
        <v>1140.0182299999999</v>
      </c>
      <c r="P34" s="55">
        <v>2839.2632582425317</v>
      </c>
      <c r="Q34" s="55">
        <v>3222.3209999999999</v>
      </c>
      <c r="R34" s="55">
        <v>2447.0430000000001</v>
      </c>
      <c r="S34" s="55">
        <v>2318.835</v>
      </c>
      <c r="T34" s="55">
        <v>2742.931</v>
      </c>
      <c r="U34" s="55">
        <v>4470.518</v>
      </c>
      <c r="V34" s="55">
        <v>5358.5320000000002</v>
      </c>
      <c r="W34" s="55">
        <v>4708.893</v>
      </c>
      <c r="X34" s="55">
        <v>4249.3190000000004</v>
      </c>
    </row>
    <row r="35" spans="2:24">
      <c r="B35" s="224" t="s">
        <v>745</v>
      </c>
      <c r="C35" s="23" t="s">
        <v>322</v>
      </c>
      <c r="D35" s="23" t="s">
        <v>323</v>
      </c>
      <c r="E35" s="55">
        <v>0</v>
      </c>
      <c r="F35" s="55">
        <v>0</v>
      </c>
      <c r="G35" s="55">
        <v>0</v>
      </c>
      <c r="H35" s="55">
        <v>0</v>
      </c>
      <c r="I35" s="55">
        <v>0</v>
      </c>
      <c r="J35" s="55">
        <v>0</v>
      </c>
      <c r="K35" s="55">
        <v>0</v>
      </c>
      <c r="L35" s="55">
        <v>356.97999999999996</v>
      </c>
      <c r="M35" s="55">
        <v>467</v>
      </c>
      <c r="N35" s="55">
        <v>1578.1185</v>
      </c>
      <c r="O35" s="55">
        <v>1220.0863999999999</v>
      </c>
      <c r="P35" s="55">
        <v>900.16664711732028</v>
      </c>
      <c r="Q35" s="55">
        <v>0</v>
      </c>
      <c r="R35" s="55">
        <v>0</v>
      </c>
      <c r="S35" s="55">
        <v>0</v>
      </c>
      <c r="T35" s="55">
        <v>0</v>
      </c>
      <c r="U35" s="55">
        <v>0</v>
      </c>
      <c r="V35" s="55">
        <v>0</v>
      </c>
      <c r="W35" s="55">
        <v>0</v>
      </c>
      <c r="X35" s="55">
        <v>1401.607</v>
      </c>
    </row>
    <row r="36" spans="2:24">
      <c r="C36" s="24" t="s">
        <v>153</v>
      </c>
      <c r="D36" s="24" t="s">
        <v>324</v>
      </c>
      <c r="E36" s="56">
        <v>12574797.126120001</v>
      </c>
      <c r="F36" s="56">
        <v>12121199.262250001</v>
      </c>
      <c r="G36" s="56">
        <v>12934785.6141</v>
      </c>
      <c r="H36" s="56">
        <v>11862742.120439999</v>
      </c>
      <c r="I36" s="56">
        <v>13513250.675260004</v>
      </c>
      <c r="J36" s="56">
        <v>10479420.195200002</v>
      </c>
      <c r="K36" s="56">
        <v>10491560.49216</v>
      </c>
      <c r="L36" s="56">
        <v>10377652.307499999</v>
      </c>
      <c r="M36" s="56">
        <v>10651065</v>
      </c>
      <c r="N36" s="56">
        <v>10595922.435000001</v>
      </c>
      <c r="O36" s="56">
        <v>10359048.259949999</v>
      </c>
      <c r="P36" s="56">
        <v>10570948.954672752</v>
      </c>
      <c r="Q36" s="56">
        <v>10373425.006999999</v>
      </c>
      <c r="R36" s="56">
        <v>10331573.903000001</v>
      </c>
      <c r="S36" s="56">
        <v>11062963.168</v>
      </c>
      <c r="T36" s="56">
        <v>18176838.877000008</v>
      </c>
      <c r="U36" s="56">
        <v>19111669.050999999</v>
      </c>
      <c r="V36" s="56">
        <v>18279932.419999998</v>
      </c>
      <c r="W36" s="56">
        <v>18247765.069000002</v>
      </c>
      <c r="X36" s="56">
        <v>19429989.335999999</v>
      </c>
    </row>
    <row r="37" spans="2:24">
      <c r="B37" s="224" t="s">
        <v>778</v>
      </c>
      <c r="C37" s="23" t="s">
        <v>325</v>
      </c>
      <c r="D37" s="23" t="s">
        <v>326</v>
      </c>
      <c r="E37" s="55">
        <v>9056097.9993700013</v>
      </c>
      <c r="F37" s="55">
        <v>9281254.5355400015</v>
      </c>
      <c r="G37" s="55">
        <v>9827336.2940999996</v>
      </c>
      <c r="H37" s="55">
        <v>9057772.4516399987</v>
      </c>
      <c r="I37" s="55">
        <v>9321659.1141800005</v>
      </c>
      <c r="J37" s="55">
        <v>9146353.9859999996</v>
      </c>
      <c r="K37" s="55">
        <v>9479757.6425199993</v>
      </c>
      <c r="L37" s="55">
        <v>9494655.4124999996</v>
      </c>
      <c r="M37" s="55">
        <v>9804221</v>
      </c>
      <c r="N37" s="55">
        <v>10038126.8925</v>
      </c>
      <c r="O37" s="55">
        <v>9875234.4363400005</v>
      </c>
      <c r="P37" s="55">
        <v>10172811.221808121</v>
      </c>
      <c r="Q37" s="55">
        <v>9867014.7599999998</v>
      </c>
      <c r="R37" s="55">
        <v>10071813.401000001</v>
      </c>
      <c r="S37" s="55">
        <v>10939371.182</v>
      </c>
      <c r="T37" s="55">
        <v>12488115.797</v>
      </c>
      <c r="U37" s="55">
        <v>12654130.017999999</v>
      </c>
      <c r="V37" s="55">
        <v>11912976.497</v>
      </c>
      <c r="W37" s="55">
        <v>10984313.495999999</v>
      </c>
      <c r="X37" s="55">
        <v>10523571.534</v>
      </c>
    </row>
    <row r="38" spans="2:24">
      <c r="B38" s="224" t="s">
        <v>779</v>
      </c>
      <c r="C38" s="23" t="s">
        <v>327</v>
      </c>
      <c r="D38" s="23" t="s">
        <v>328</v>
      </c>
      <c r="E38" s="55">
        <v>9254.5128499999992</v>
      </c>
      <c r="F38" s="55">
        <v>8857.2662099999998</v>
      </c>
      <c r="G38" s="55">
        <v>9316.0885499999986</v>
      </c>
      <c r="H38" s="55">
        <v>8736.855239999999</v>
      </c>
      <c r="I38" s="55">
        <v>9252.4602799999993</v>
      </c>
      <c r="J38" s="55">
        <v>9266.742760000001</v>
      </c>
      <c r="K38" s="55">
        <v>9762.5717200000017</v>
      </c>
      <c r="L38" s="55">
        <v>9010.3125</v>
      </c>
      <c r="M38" s="55">
        <v>9715</v>
      </c>
      <c r="N38" s="55">
        <v>9506.1959999999999</v>
      </c>
      <c r="O38" s="55">
        <v>9093.4564499999997</v>
      </c>
      <c r="P38" s="55">
        <v>8504.0266490992726</v>
      </c>
      <c r="Q38" s="55">
        <v>8842.2420000000002</v>
      </c>
      <c r="R38" s="55">
        <v>8331.2929999999997</v>
      </c>
      <c r="S38" s="55">
        <v>9174.8729999999996</v>
      </c>
      <c r="T38" s="55">
        <v>1206434.5390000001</v>
      </c>
      <c r="U38" s="55">
        <v>1260309.564</v>
      </c>
      <c r="V38" s="55">
        <v>1298554.71</v>
      </c>
      <c r="W38" s="55">
        <v>1273757.318</v>
      </c>
      <c r="X38" s="55">
        <v>1324386.561</v>
      </c>
    </row>
    <row r="39" spans="2:24">
      <c r="C39" s="24" t="s">
        <v>155</v>
      </c>
      <c r="D39" s="24" t="s">
        <v>199</v>
      </c>
      <c r="E39" s="56">
        <v>9065352.5122200008</v>
      </c>
      <c r="F39" s="56">
        <v>9290111.8017500006</v>
      </c>
      <c r="G39" s="56">
        <v>9836652.3826499991</v>
      </c>
      <c r="H39" s="56">
        <v>9066509.3068799991</v>
      </c>
      <c r="I39" s="56">
        <v>9330911.5744599998</v>
      </c>
      <c r="J39" s="56">
        <v>9155620.7287600003</v>
      </c>
      <c r="K39" s="56">
        <v>9489520.2142399997</v>
      </c>
      <c r="L39" s="56">
        <v>9503665.7249999996</v>
      </c>
      <c r="M39" s="56">
        <v>9813936</v>
      </c>
      <c r="N39" s="56">
        <v>10047633.088500001</v>
      </c>
      <c r="O39" s="56">
        <v>9884327.8927900009</v>
      </c>
      <c r="P39" s="56">
        <v>10181315.248457219</v>
      </c>
      <c r="Q39" s="56">
        <v>9875857.0020000003</v>
      </c>
      <c r="R39" s="56">
        <v>10080144.694</v>
      </c>
      <c r="S39" s="56">
        <v>10948546.055</v>
      </c>
      <c r="T39" s="56">
        <v>13694550.336000001</v>
      </c>
      <c r="U39" s="56">
        <v>13914439.581999999</v>
      </c>
      <c r="V39" s="56">
        <v>13211531.206999999</v>
      </c>
      <c r="W39" s="56">
        <v>12258070.813999999</v>
      </c>
      <c r="X39" s="56">
        <v>11847958.095000001</v>
      </c>
    </row>
    <row r="40" spans="2:24">
      <c r="C40" s="24" t="s">
        <v>200</v>
      </c>
      <c r="D40" s="24" t="s">
        <v>329</v>
      </c>
      <c r="E40" s="56">
        <v>21640149.638340004</v>
      </c>
      <c r="F40" s="56">
        <v>21411311.064000003</v>
      </c>
      <c r="G40" s="56">
        <v>22771437.996750001</v>
      </c>
      <c r="H40" s="56">
        <v>20929251.42732</v>
      </c>
      <c r="I40" s="56">
        <v>22844162.249720003</v>
      </c>
      <c r="J40" s="56">
        <v>19635040.92396</v>
      </c>
      <c r="K40" s="56">
        <v>19981080.7064</v>
      </c>
      <c r="L40" s="56">
        <v>19881318.032499999</v>
      </c>
      <c r="M40" s="56">
        <v>20465002</v>
      </c>
      <c r="N40" s="56">
        <v>20643555.523499999</v>
      </c>
      <c r="O40" s="56">
        <v>20243376.152739998</v>
      </c>
      <c r="P40" s="56">
        <v>20752264.20312997</v>
      </c>
      <c r="Q40" s="56">
        <v>20249282.009</v>
      </c>
      <c r="R40" s="56">
        <v>20411718.597000003</v>
      </c>
      <c r="S40" s="56">
        <v>22011509.222999997</v>
      </c>
      <c r="T40" s="56">
        <v>31871389.213000007</v>
      </c>
      <c r="U40" s="56">
        <v>33026108.632999998</v>
      </c>
      <c r="V40" s="56">
        <v>31491463.626999997</v>
      </c>
      <c r="W40" s="56">
        <v>30505835.883000001</v>
      </c>
      <c r="X40" s="56">
        <v>31277947.431000002</v>
      </c>
    </row>
    <row r="41" spans="2:24">
      <c r="E41" s="102"/>
      <c r="F41" s="102"/>
      <c r="G41" s="102"/>
      <c r="H41" s="102"/>
      <c r="I41" s="102"/>
      <c r="J41" s="102"/>
      <c r="K41" s="102"/>
      <c r="L41" s="102"/>
      <c r="M41" s="102"/>
      <c r="N41" s="102"/>
      <c r="O41" s="102"/>
      <c r="P41" s="102"/>
    </row>
    <row r="42" spans="2:24" hidden="1">
      <c r="D42" s="165" t="s">
        <v>75</v>
      </c>
      <c r="E42" s="165">
        <v>3.2</v>
      </c>
      <c r="F42" s="165">
        <v>-3.2</v>
      </c>
      <c r="G42" s="165">
        <v>0</v>
      </c>
      <c r="H42" s="165">
        <v>0</v>
      </c>
      <c r="I42" s="165">
        <v>0</v>
      </c>
      <c r="J42" s="165">
        <v>0</v>
      </c>
      <c r="K42" s="165">
        <v>0</v>
      </c>
      <c r="L42" s="165">
        <v>0</v>
      </c>
      <c r="M42" s="165">
        <v>-3</v>
      </c>
      <c r="N42" s="165">
        <v>0</v>
      </c>
      <c r="O42" s="165">
        <v>0</v>
      </c>
      <c r="P42" s="165">
        <v>0</v>
      </c>
      <c r="Q42" s="165">
        <v>0</v>
      </c>
      <c r="R42" s="165">
        <v>0</v>
      </c>
      <c r="S42" s="165">
        <v>0</v>
      </c>
      <c r="T42" s="165">
        <v>0</v>
      </c>
      <c r="U42" s="165">
        <v>0</v>
      </c>
      <c r="V42" s="165">
        <v>0</v>
      </c>
      <c r="W42" s="165">
        <v>0</v>
      </c>
      <c r="X42" s="165">
        <v>0</v>
      </c>
    </row>
  </sheetData>
  <pageMargins left="0.7" right="0.7" top="0.75" bottom="0.75" header="0.3" footer="0.3"/>
  <pageSetup orientation="portrait" verticalDpi="599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F9891-90F6-43D0-89A0-C61952EA8E0A}">
  <sheetPr codeName="Hoja9"/>
  <dimension ref="A1:W54"/>
  <sheetViews>
    <sheetView showGridLines="0" workbookViewId="0">
      <pane xSplit="3" ySplit="4" topLeftCell="U23" activePane="bottomRight" state="frozen"/>
      <selection pane="topRight" activeCell="D1" sqref="D1"/>
      <selection pane="bottomLeft" activeCell="A5" sqref="A5"/>
      <selection pane="bottomRight" sqref="A1:XFD1048576"/>
    </sheetView>
  </sheetViews>
  <sheetFormatPr baseColWidth="10" defaultColWidth="11.453125" defaultRowHeight="14.5"/>
  <cols>
    <col min="1" max="1" width="3" customWidth="1"/>
    <col min="2" max="2" width="23.1796875" customWidth="1"/>
    <col min="3" max="3" width="17.36328125" customWidth="1"/>
    <col min="11" max="11" width="12.453125" bestFit="1" customWidth="1"/>
    <col min="16" max="17" width="10.81640625"/>
  </cols>
  <sheetData>
    <row r="1" spans="1:23">
      <c r="B1" s="5" t="s">
        <v>3</v>
      </c>
      <c r="C1" s="5" t="s">
        <v>4</v>
      </c>
    </row>
    <row r="2" spans="1:23">
      <c r="A2" s="161" t="s">
        <v>369</v>
      </c>
      <c r="B2" s="162" t="s">
        <v>370</v>
      </c>
      <c r="C2" s="162" t="s">
        <v>371</v>
      </c>
      <c r="D2" s="160"/>
      <c r="E2" s="160"/>
      <c r="F2" s="160"/>
      <c r="G2" s="160"/>
      <c r="H2" s="160"/>
      <c r="I2" s="160"/>
      <c r="J2" s="160"/>
      <c r="K2" s="160"/>
      <c r="L2" s="160"/>
      <c r="M2" s="160"/>
      <c r="N2" s="160"/>
      <c r="O2" s="160"/>
      <c r="P2" s="160"/>
      <c r="Q2" s="160"/>
      <c r="R2" s="160"/>
      <c r="S2" s="160"/>
      <c r="T2" s="160"/>
      <c r="U2" s="160"/>
      <c r="V2" s="160"/>
      <c r="W2" s="160"/>
    </row>
    <row r="3" spans="1:23" ht="15" thickBot="1"/>
    <row r="4" spans="1:23" ht="15.5" thickTop="1" thickBot="1">
      <c r="B4" s="99" t="s">
        <v>372</v>
      </c>
      <c r="C4" s="99" t="s">
        <v>373</v>
      </c>
      <c r="D4" s="91">
        <v>43555</v>
      </c>
      <c r="E4" s="91">
        <v>43646</v>
      </c>
      <c r="F4" s="91">
        <v>43738</v>
      </c>
      <c r="G4" s="91">
        <v>43830</v>
      </c>
      <c r="H4" s="91">
        <v>43921</v>
      </c>
      <c r="I4" s="91">
        <v>44012</v>
      </c>
      <c r="J4" s="91">
        <v>44104</v>
      </c>
      <c r="K4" s="91">
        <v>44196</v>
      </c>
      <c r="L4" s="91">
        <v>44286</v>
      </c>
      <c r="M4" s="91">
        <v>44377</v>
      </c>
      <c r="N4" s="91">
        <v>44469</v>
      </c>
      <c r="O4" s="91">
        <v>44561</v>
      </c>
      <c r="P4" s="91">
        <v>44651</v>
      </c>
      <c r="Q4" s="91">
        <v>44742</v>
      </c>
      <c r="R4" s="91">
        <v>44834</v>
      </c>
      <c r="S4" s="91">
        <v>44926</v>
      </c>
      <c r="T4" s="91">
        <v>45016</v>
      </c>
      <c r="U4" s="91">
        <v>45107</v>
      </c>
      <c r="V4" s="91">
        <v>45199</v>
      </c>
      <c r="W4" s="91">
        <v>45291</v>
      </c>
    </row>
    <row r="5" spans="1:23" ht="15" thickTop="1">
      <c r="B5" s="88" t="s">
        <v>359</v>
      </c>
      <c r="C5" s="88" t="s">
        <v>359</v>
      </c>
      <c r="D5" s="157">
        <v>1.4200000000000001E-2</v>
      </c>
      <c r="E5" s="157">
        <v>1.4200000000000001E-2</v>
      </c>
      <c r="F5" s="157">
        <v>1.4200000000000001E-2</v>
      </c>
      <c r="G5" s="157">
        <v>1.4200000000000001E-2</v>
      </c>
      <c r="H5" s="157">
        <v>1.41E-2</v>
      </c>
      <c r="I5" s="157">
        <v>1.44E-2</v>
      </c>
      <c r="J5" s="157">
        <v>1.44E-2</v>
      </c>
      <c r="K5" s="157">
        <v>1.44E-2</v>
      </c>
      <c r="L5" s="157">
        <v>1.44E-2</v>
      </c>
      <c r="M5" s="157">
        <v>1.44E-2</v>
      </c>
      <c r="N5" s="157">
        <v>1.44E-2</v>
      </c>
      <c r="O5" s="157">
        <v>1.4276797162448307E-2</v>
      </c>
      <c r="P5" s="157">
        <v>1.40522806E-2</v>
      </c>
      <c r="Q5" s="157">
        <v>1.4428042645844427E-2</v>
      </c>
      <c r="R5" s="157">
        <v>1.4428042645844427E-2</v>
      </c>
      <c r="S5" s="157">
        <v>1.4428042645844427E-2</v>
      </c>
      <c r="T5" s="157">
        <v>1.4427344583748745E-2</v>
      </c>
      <c r="U5" s="157">
        <v>1.4427344583748745E-2</v>
      </c>
      <c r="V5" s="157">
        <v>1.4361135579695936E-2</v>
      </c>
      <c r="W5" s="157">
        <v>1.4397301800716985E-2</v>
      </c>
    </row>
    <row r="6" spans="1:23">
      <c r="B6" s="88" t="s">
        <v>360</v>
      </c>
      <c r="C6" s="88" t="s">
        <v>361</v>
      </c>
      <c r="D6" s="157">
        <v>9.1999999999999998E-3</v>
      </c>
      <c r="E6" s="157">
        <v>9.9000000000000008E-3</v>
      </c>
      <c r="F6" s="157">
        <v>9.9000000000000008E-3</v>
      </c>
      <c r="G6" s="157">
        <v>9.9000000000000008E-3</v>
      </c>
      <c r="H6" s="157">
        <v>9.1999999999999998E-3</v>
      </c>
      <c r="I6" s="157">
        <v>9.1999999999999998E-3</v>
      </c>
      <c r="J6" s="157">
        <v>9.1999999999999998E-3</v>
      </c>
      <c r="K6" s="157">
        <v>9.1999999999999998E-3</v>
      </c>
      <c r="L6" s="157">
        <v>8.3000000000000001E-3</v>
      </c>
      <c r="M6" s="157">
        <v>8.3000000000000001E-3</v>
      </c>
      <c r="N6" s="157">
        <v>8.3000000000000001E-3</v>
      </c>
      <c r="O6" s="157">
        <v>8.3000000000000001E-3</v>
      </c>
      <c r="P6" s="157">
        <v>9.1999999999999998E-3</v>
      </c>
      <c r="Q6" s="157">
        <v>5.7000000000000002E-3</v>
      </c>
      <c r="R6" s="157">
        <v>5.7000000000000002E-3</v>
      </c>
      <c r="S6" s="157">
        <v>5.7000000000000002E-3</v>
      </c>
      <c r="T6" s="157">
        <v>5.7000000000000002E-3</v>
      </c>
      <c r="U6" s="157">
        <v>5.7000000000000002E-3</v>
      </c>
      <c r="V6" s="157">
        <v>5.7000000000000002E-3</v>
      </c>
      <c r="W6" s="157">
        <v>5.7000000000000002E-3</v>
      </c>
    </row>
    <row r="7" spans="1:23">
      <c r="B7" s="88" t="s">
        <v>634</v>
      </c>
      <c r="C7" s="88" t="s">
        <v>632</v>
      </c>
      <c r="D7" s="157">
        <v>1.55E-2</v>
      </c>
      <c r="E7" s="157">
        <v>1.55E-2</v>
      </c>
      <c r="F7" s="157">
        <v>1.55E-2</v>
      </c>
      <c r="G7" s="157">
        <v>1.55E-2</v>
      </c>
      <c r="H7" s="157">
        <v>1.55E-2</v>
      </c>
      <c r="I7" s="157">
        <v>1.55E-2</v>
      </c>
      <c r="J7" s="157">
        <v>1.55E-2</v>
      </c>
      <c r="K7" s="157">
        <v>1.55E-2</v>
      </c>
      <c r="L7" s="157">
        <v>1.55E-2</v>
      </c>
      <c r="M7" s="157">
        <v>1.55E-2</v>
      </c>
      <c r="N7" s="157">
        <v>1.55E-2</v>
      </c>
      <c r="O7" s="157">
        <v>1.55E-2</v>
      </c>
      <c r="P7" s="157">
        <v>1.55E-2</v>
      </c>
      <c r="Q7" s="157">
        <v>1.55E-2</v>
      </c>
      <c r="R7" s="157">
        <v>1.55E-2</v>
      </c>
      <c r="S7" s="157">
        <v>1.55E-2</v>
      </c>
      <c r="T7" s="157">
        <v>1.55E-2</v>
      </c>
      <c r="U7" s="157">
        <v>1.55E-2</v>
      </c>
      <c r="V7" s="157">
        <v>1.55E-2</v>
      </c>
      <c r="W7" s="157">
        <v>1.55E-2</v>
      </c>
    </row>
    <row r="8" spans="1:23">
      <c r="B8" s="88" t="s">
        <v>635</v>
      </c>
      <c r="C8" s="88" t="s">
        <v>633</v>
      </c>
      <c r="D8" s="157"/>
      <c r="E8" s="157"/>
      <c r="F8" s="157"/>
      <c r="G8" s="157"/>
      <c r="H8" s="157"/>
      <c r="I8" s="157"/>
      <c r="J8" s="157"/>
      <c r="K8" s="157"/>
      <c r="L8" s="157"/>
      <c r="M8" s="157"/>
      <c r="N8" s="157"/>
      <c r="O8" s="157"/>
      <c r="P8" s="157">
        <v>7.9000000000000008E-3</v>
      </c>
      <c r="Q8" s="157">
        <v>7.9000000000000008E-3</v>
      </c>
      <c r="R8" s="157">
        <v>7.9000000000000008E-3</v>
      </c>
      <c r="S8" s="157">
        <v>7.9000000000000008E-3</v>
      </c>
      <c r="T8" s="157">
        <v>7.9000000000000008E-3</v>
      </c>
      <c r="U8" s="157">
        <v>7.9000000000000008E-3</v>
      </c>
      <c r="V8" s="157">
        <v>7.9000000000000008E-3</v>
      </c>
      <c r="W8" s="157">
        <v>7.7999999999999996E-3</v>
      </c>
    </row>
    <row r="9" spans="1:23">
      <c r="B9" s="88" t="s">
        <v>364</v>
      </c>
      <c r="C9" s="88" t="s">
        <v>364</v>
      </c>
      <c r="D9" s="157">
        <v>1.14E-2</v>
      </c>
      <c r="E9" s="157">
        <v>1.26E-2</v>
      </c>
      <c r="F9" s="157">
        <v>1.26E-2</v>
      </c>
      <c r="G9" s="157">
        <v>1.26E-2</v>
      </c>
      <c r="H9" s="157">
        <v>1.14E-2</v>
      </c>
      <c r="I9" s="157">
        <v>9.9000000000000008E-3</v>
      </c>
      <c r="J9" s="157">
        <v>9.9000000000000008E-3</v>
      </c>
      <c r="K9" s="157">
        <v>9.9000000000000008E-3</v>
      </c>
      <c r="L9" s="157">
        <v>9.9000000000000008E-3</v>
      </c>
      <c r="M9" s="157">
        <v>9.9000000000000008E-3</v>
      </c>
      <c r="N9" s="157">
        <v>9.9000000000000008E-3</v>
      </c>
      <c r="O9" s="157">
        <v>9.8999999999999991E-3</v>
      </c>
      <c r="P9" s="157">
        <v>9.9000000000000008E-3</v>
      </c>
      <c r="Q9" s="157">
        <v>9.6749999999999996E-3</v>
      </c>
      <c r="R9" s="157">
        <v>7.9000000000000008E-3</v>
      </c>
      <c r="S9" s="157">
        <v>9.6749999999999996E-3</v>
      </c>
      <c r="T9" s="157">
        <v>9.6749999999999996E-3</v>
      </c>
      <c r="U9" s="157">
        <v>9.6749999999999996E-3</v>
      </c>
      <c r="V9" s="157">
        <v>9.9000000000000008E-3</v>
      </c>
      <c r="W9" s="157">
        <v>9.4649999999999995E-3</v>
      </c>
    </row>
    <row r="10" spans="1:23">
      <c r="B10" s="94"/>
      <c r="C10" s="94"/>
    </row>
    <row r="11" spans="1:23" ht="15" thickBot="1">
      <c r="B11" s="94" t="s">
        <v>375</v>
      </c>
      <c r="C11" s="94"/>
    </row>
    <row r="12" spans="1:23" ht="15.5" thickTop="1" thickBot="1">
      <c r="B12" s="99" t="s">
        <v>332</v>
      </c>
      <c r="C12" s="99" t="s">
        <v>333</v>
      </c>
      <c r="D12" s="91">
        <v>43555</v>
      </c>
      <c r="E12" s="91">
        <v>43646</v>
      </c>
      <c r="F12" s="91">
        <v>43738</v>
      </c>
      <c r="G12" s="91">
        <v>43830</v>
      </c>
      <c r="H12" s="91">
        <v>43921</v>
      </c>
      <c r="I12" s="91">
        <v>44012</v>
      </c>
      <c r="J12" s="91">
        <v>44104</v>
      </c>
      <c r="K12" s="91">
        <v>44196</v>
      </c>
      <c r="L12" s="91">
        <v>44286</v>
      </c>
      <c r="M12" s="91">
        <v>44377</v>
      </c>
      <c r="N12" s="91">
        <v>44469</v>
      </c>
      <c r="O12" s="91">
        <v>44561</v>
      </c>
      <c r="P12" s="91">
        <v>44651</v>
      </c>
      <c r="Q12" s="91">
        <v>44742</v>
      </c>
      <c r="R12" s="91">
        <v>44834</v>
      </c>
      <c r="S12" s="91">
        <v>44926</v>
      </c>
      <c r="T12" s="91">
        <v>45016</v>
      </c>
      <c r="U12" s="91">
        <v>45107</v>
      </c>
      <c r="V12" s="91">
        <v>45199</v>
      </c>
      <c r="W12" s="91">
        <v>45291</v>
      </c>
    </row>
    <row r="13" spans="1:23" ht="15" thickTop="1">
      <c r="B13" s="88" t="s">
        <v>359</v>
      </c>
      <c r="C13" s="88" t="s">
        <v>359</v>
      </c>
      <c r="D13" s="127">
        <v>164983.86860896458</v>
      </c>
      <c r="E13" s="127">
        <v>334559.75020138919</v>
      </c>
      <c r="F13" s="127">
        <v>502098.57603687403</v>
      </c>
      <c r="G13" s="127">
        <v>667894.50999077572</v>
      </c>
      <c r="H13" s="127">
        <v>166038.08460878214</v>
      </c>
      <c r="I13" s="127">
        <v>331098.55139635847</v>
      </c>
      <c r="J13" s="127">
        <v>494141.98657530535</v>
      </c>
      <c r="K13" s="127">
        <v>672548.61075755476</v>
      </c>
      <c r="L13" s="127">
        <v>190268</v>
      </c>
      <c r="M13" s="127">
        <v>390022.72250069334</v>
      </c>
      <c r="N13" s="127">
        <v>586903.15107106825</v>
      </c>
      <c r="O13" s="127">
        <v>782923.97778181068</v>
      </c>
      <c r="P13" s="127">
        <v>206043.89079386822</v>
      </c>
      <c r="Q13" s="127">
        <v>407746.1881530254</v>
      </c>
      <c r="R13" s="127">
        <v>617281.28997435432</v>
      </c>
      <c r="S13" s="127">
        <v>864504.66811937839</v>
      </c>
      <c r="T13" s="127">
        <v>286353.38351729745</v>
      </c>
      <c r="U13" s="127">
        <v>549597.28836827422</v>
      </c>
      <c r="V13" s="127">
        <v>778731.72577204264</v>
      </c>
      <c r="W13" s="127">
        <v>1000587.7101022573</v>
      </c>
    </row>
    <row r="14" spans="1:23">
      <c r="B14" s="88" t="s">
        <v>360</v>
      </c>
      <c r="C14" s="88" t="s">
        <v>361</v>
      </c>
      <c r="D14" s="127">
        <v>197175.86639016826</v>
      </c>
      <c r="E14" s="127">
        <v>414307.04438803409</v>
      </c>
      <c r="F14" s="127">
        <v>645371.80500979791</v>
      </c>
      <c r="G14" s="127">
        <v>893741.69575448276</v>
      </c>
      <c r="H14" s="127">
        <v>232191.00714038705</v>
      </c>
      <c r="I14" s="127">
        <v>451806.54912509723</v>
      </c>
      <c r="J14" s="127">
        <v>697973.03238104947</v>
      </c>
      <c r="K14" s="127">
        <v>965887.97937943065</v>
      </c>
      <c r="L14" s="127">
        <v>245587</v>
      </c>
      <c r="M14" s="127">
        <v>514026.55510259495</v>
      </c>
      <c r="N14" s="127">
        <v>804038.44056223519</v>
      </c>
      <c r="O14" s="127">
        <v>1095020.3864519955</v>
      </c>
      <c r="P14" s="127">
        <v>200966.67708293244</v>
      </c>
      <c r="Q14" s="127">
        <v>407213.55182556802</v>
      </c>
      <c r="R14" s="127">
        <v>641381.15219071135</v>
      </c>
      <c r="S14" s="127">
        <v>905423.32108630019</v>
      </c>
      <c r="T14" s="127">
        <v>287358.60682317609</v>
      </c>
      <c r="U14" s="127">
        <v>578400.67725435446</v>
      </c>
      <c r="V14" s="127">
        <v>861306.02940904885</v>
      </c>
      <c r="W14" s="127">
        <v>1142686.5816871114</v>
      </c>
    </row>
    <row r="15" spans="1:23">
      <c r="B15" s="88" t="s">
        <v>374</v>
      </c>
      <c r="C15" s="88" t="s">
        <v>374</v>
      </c>
      <c r="D15" s="127">
        <v>103436.21305668307</v>
      </c>
      <c r="E15" s="127">
        <v>205360.93854492763</v>
      </c>
      <c r="F15" s="127">
        <v>297190.49881534179</v>
      </c>
      <c r="G15" s="127">
        <v>388964.13828997803</v>
      </c>
      <c r="H15" s="127">
        <v>94547.749124670328</v>
      </c>
      <c r="I15" s="127">
        <v>165654.62492038996</v>
      </c>
      <c r="J15" s="127">
        <v>247034.4363962257</v>
      </c>
      <c r="K15" s="127">
        <v>331512.27794439171</v>
      </c>
      <c r="L15" s="127">
        <v>81556</v>
      </c>
      <c r="M15" s="127">
        <v>163873.90279786149</v>
      </c>
      <c r="N15" s="127">
        <v>244031.95794594797</v>
      </c>
      <c r="O15" s="127">
        <v>326585.95966763265</v>
      </c>
      <c r="P15" s="127">
        <v>91160.479247837895</v>
      </c>
      <c r="Q15" s="127">
        <v>183902.92926131087</v>
      </c>
      <c r="R15" s="127">
        <v>280598.39712194738</v>
      </c>
      <c r="S15" s="127">
        <v>384963.70670954091</v>
      </c>
      <c r="T15" s="127">
        <v>112909.95207570132</v>
      </c>
      <c r="U15" s="127">
        <v>220290.58524794225</v>
      </c>
      <c r="V15" s="127">
        <v>318355.97535442124</v>
      </c>
      <c r="W15" s="127">
        <v>416146.57208520337</v>
      </c>
    </row>
    <row r="16" spans="1:23">
      <c r="B16" s="88" t="s">
        <v>364</v>
      </c>
      <c r="C16" s="88" t="s">
        <v>364</v>
      </c>
      <c r="D16" s="127">
        <v>16581.561771507506</v>
      </c>
      <c r="E16" s="127">
        <v>33300.509208700241</v>
      </c>
      <c r="F16" s="127">
        <v>47645.945849052645</v>
      </c>
      <c r="G16" s="127">
        <v>62457.310227778871</v>
      </c>
      <c r="H16" s="127">
        <v>10879.104434664674</v>
      </c>
      <c r="I16" s="127">
        <v>20982.663450325093</v>
      </c>
      <c r="J16" s="127">
        <v>30390.711116580798</v>
      </c>
      <c r="K16" s="127">
        <v>41810.356317088794</v>
      </c>
      <c r="L16" s="127">
        <v>9518</v>
      </c>
      <c r="M16" s="127">
        <v>21119.552559095941</v>
      </c>
      <c r="N16" s="127">
        <v>32178.581138473583</v>
      </c>
      <c r="O16" s="127">
        <v>45560.330515297086</v>
      </c>
      <c r="P16" s="127">
        <v>11280.848759818022</v>
      </c>
      <c r="Q16" s="127">
        <v>26225.209374954</v>
      </c>
      <c r="R16" s="127">
        <v>41671.726437892008</v>
      </c>
      <c r="S16" s="127">
        <v>61386.403705658893</v>
      </c>
      <c r="T16" s="127">
        <v>16502.277565890901</v>
      </c>
      <c r="U16" s="127">
        <v>36553.884250837895</v>
      </c>
      <c r="V16" s="127">
        <v>54305.416158713444</v>
      </c>
      <c r="W16" s="127">
        <v>73064.93758583616</v>
      </c>
    </row>
    <row r="17" spans="1:23">
      <c r="B17" s="88" t="s">
        <v>802</v>
      </c>
      <c r="C17" s="88" t="s">
        <v>802</v>
      </c>
      <c r="D17" s="127"/>
      <c r="E17" s="127"/>
      <c r="F17" s="127"/>
      <c r="G17" s="127"/>
      <c r="H17" s="127"/>
      <c r="I17" s="127"/>
      <c r="J17" s="127"/>
      <c r="K17" s="127"/>
      <c r="L17" s="127"/>
      <c r="M17" s="127"/>
      <c r="N17" s="127"/>
      <c r="O17" s="127"/>
      <c r="P17" s="127"/>
      <c r="Q17" s="127"/>
      <c r="R17" s="127"/>
      <c r="S17" s="127">
        <v>124250.93776299999</v>
      </c>
      <c r="T17" s="127">
        <v>153867.80731900013</v>
      </c>
      <c r="U17" s="127">
        <v>300684.31530500011</v>
      </c>
      <c r="V17" s="127">
        <v>443765.24287000054</v>
      </c>
      <c r="W17" s="127">
        <v>592183.3523899999</v>
      </c>
    </row>
    <row r="18" spans="1:23">
      <c r="B18" s="88" t="s">
        <v>668</v>
      </c>
      <c r="C18" s="88" t="s">
        <v>668</v>
      </c>
      <c r="D18" s="127"/>
      <c r="E18" s="127"/>
      <c r="F18" s="127"/>
      <c r="G18" s="127"/>
      <c r="H18" s="127"/>
      <c r="I18" s="127"/>
      <c r="J18" s="127"/>
      <c r="K18" s="127"/>
      <c r="L18" s="127"/>
      <c r="M18" s="127"/>
      <c r="N18" s="127"/>
      <c r="O18" s="127"/>
      <c r="P18" s="127"/>
      <c r="Q18" s="127"/>
      <c r="R18" s="127"/>
      <c r="S18" s="127">
        <v>23610.422948440009</v>
      </c>
      <c r="T18" s="127">
        <v>47442.337095715033</v>
      </c>
      <c r="U18" s="127">
        <v>90423.52878301598</v>
      </c>
      <c r="V18" s="127">
        <v>138943.06011760805</v>
      </c>
      <c r="W18" s="127">
        <v>195165.12804951961</v>
      </c>
    </row>
    <row r="19" spans="1:23" hidden="1">
      <c r="B19" s="88"/>
      <c r="C19" s="88"/>
      <c r="D19" s="165">
        <v>0</v>
      </c>
      <c r="E19" s="165">
        <v>0</v>
      </c>
      <c r="F19" s="165">
        <v>0</v>
      </c>
      <c r="G19" s="165">
        <v>0</v>
      </c>
      <c r="H19" s="165">
        <v>0</v>
      </c>
      <c r="I19" s="165">
        <v>0</v>
      </c>
      <c r="J19" s="165">
        <v>0</v>
      </c>
      <c r="K19" s="165">
        <v>0</v>
      </c>
      <c r="L19" s="165">
        <v>0.85182356729637831</v>
      </c>
      <c r="M19" s="165">
        <v>-4.4237822294235229E-9</v>
      </c>
      <c r="N19" s="165">
        <v>5.1222741603851318E-9</v>
      </c>
      <c r="O19" s="165">
        <v>0</v>
      </c>
      <c r="P19" s="165">
        <v>-1.1554342927411199E-4</v>
      </c>
      <c r="Q19" s="165">
        <v>-3.8514169864356518E-4</v>
      </c>
      <c r="R19" s="165">
        <v>-2.7509522624313831E-4</v>
      </c>
      <c r="S19" s="165">
        <v>3.3231827183044516E-4</v>
      </c>
      <c r="T19" s="165">
        <v>3.9678106259088963E-4</v>
      </c>
      <c r="U19" s="165">
        <v>2.0942465926054865E-4</v>
      </c>
      <c r="V19" s="165">
        <v>-3.1816563569009304E-4</v>
      </c>
      <c r="W19" s="165">
        <v>-1.0007200762629509E-4</v>
      </c>
    </row>
    <row r="20" spans="1:23" ht="15" thickBot="1">
      <c r="B20" s="88"/>
      <c r="C20" s="88"/>
      <c r="D20" s="165"/>
      <c r="E20" s="165"/>
      <c r="F20" s="165"/>
      <c r="G20" s="165"/>
      <c r="H20" s="165"/>
      <c r="I20" s="165"/>
      <c r="J20" s="165"/>
      <c r="K20" s="165"/>
      <c r="L20" s="165"/>
      <c r="M20" s="165"/>
      <c r="N20" s="165"/>
      <c r="O20" s="165"/>
      <c r="P20" s="165"/>
      <c r="Q20" s="165"/>
      <c r="R20" s="165"/>
      <c r="S20" s="165"/>
      <c r="T20" s="165"/>
      <c r="U20" s="165"/>
      <c r="V20" s="165"/>
      <c r="W20" s="165"/>
    </row>
    <row r="21" spans="1:23" ht="15.5" thickTop="1" thickBot="1">
      <c r="B21" s="99" t="s">
        <v>376</v>
      </c>
      <c r="C21" s="99" t="s">
        <v>377</v>
      </c>
      <c r="D21" s="91">
        <v>43555</v>
      </c>
      <c r="E21" s="91">
        <v>43646</v>
      </c>
      <c r="F21" s="91">
        <v>43738</v>
      </c>
      <c r="G21" s="91">
        <v>43830</v>
      </c>
      <c r="H21" s="91">
        <v>43921</v>
      </c>
      <c r="I21" s="91">
        <v>44012</v>
      </c>
      <c r="J21" s="91">
        <v>44104</v>
      </c>
      <c r="K21" s="91">
        <v>44196</v>
      </c>
      <c r="L21" s="91">
        <v>44286</v>
      </c>
      <c r="M21" s="91">
        <v>44377</v>
      </c>
      <c r="N21" s="91">
        <v>44469</v>
      </c>
      <c r="O21" s="91">
        <v>44561</v>
      </c>
      <c r="P21" s="91">
        <v>44651</v>
      </c>
      <c r="Q21" s="91">
        <v>44742</v>
      </c>
      <c r="R21" s="91">
        <v>44834</v>
      </c>
      <c r="S21" s="91">
        <v>44926</v>
      </c>
      <c r="T21" s="91">
        <v>45016</v>
      </c>
      <c r="U21" s="91">
        <v>45107</v>
      </c>
      <c r="V21" s="91">
        <v>45199</v>
      </c>
      <c r="W21" s="91">
        <v>45291</v>
      </c>
    </row>
    <row r="22" spans="1:23" ht="15" thickTop="1">
      <c r="B22" s="88" t="s">
        <v>359</v>
      </c>
      <c r="C22" s="88" t="s">
        <v>359</v>
      </c>
      <c r="D22" s="127">
        <v>124425989.81322375</v>
      </c>
      <c r="E22" s="127">
        <v>130188203.23155773</v>
      </c>
      <c r="F22" s="127">
        <v>140386861.89069694</v>
      </c>
      <c r="G22" s="127">
        <v>130174039.1502464</v>
      </c>
      <c r="H22" s="127">
        <v>126490182.84554867</v>
      </c>
      <c r="I22" s="127">
        <v>140853908.41182709</v>
      </c>
      <c r="J22" s="127">
        <v>140035161.02429903</v>
      </c>
      <c r="K22" s="127">
        <v>137148530.22590533</v>
      </c>
      <c r="L22" s="127">
        <v>144969849.14678538</v>
      </c>
      <c r="M22" s="127">
        <v>131173537.29677419</v>
      </c>
      <c r="N22" s="127">
        <v>123624480.98957339</v>
      </c>
      <c r="O22" s="127">
        <v>126110197.67222378</v>
      </c>
      <c r="P22" s="127">
        <v>123905254.47540317</v>
      </c>
      <c r="Q22" s="127">
        <v>121530247.7532032</v>
      </c>
      <c r="R22" s="127">
        <v>128785165.60456446</v>
      </c>
      <c r="S22" s="127">
        <v>160133210.30669236</v>
      </c>
      <c r="T22" s="127">
        <v>166830407.97073498</v>
      </c>
      <c r="U22" s="127">
        <v>150546981.60731775</v>
      </c>
      <c r="V22" s="127">
        <v>130649095.05696917</v>
      </c>
      <c r="W22" s="127">
        <v>135409143.64647806</v>
      </c>
    </row>
    <row r="23" spans="1:23">
      <c r="B23" s="88" t="s">
        <v>360</v>
      </c>
      <c r="C23" s="88" t="s">
        <v>361</v>
      </c>
      <c r="D23" s="127">
        <v>84828399.879749343</v>
      </c>
      <c r="E23" s="127">
        <v>89547436.130794883</v>
      </c>
      <c r="F23" s="127">
        <v>97894138.369148701</v>
      </c>
      <c r="G23" s="127">
        <v>99958923.828497916</v>
      </c>
      <c r="H23" s="127">
        <v>91392582.561594397</v>
      </c>
      <c r="I23" s="127">
        <v>101249552.63805607</v>
      </c>
      <c r="J23" s="127">
        <v>112761830.81584077</v>
      </c>
      <c r="K23" s="127">
        <v>116578760.50208418</v>
      </c>
      <c r="L23" s="127">
        <v>124200636.95530555</v>
      </c>
      <c r="M23" s="127">
        <v>133171354.8953892</v>
      </c>
      <c r="N23" s="127">
        <v>135214969.35250187</v>
      </c>
      <c r="O23" s="127">
        <v>146912776.42189759</v>
      </c>
      <c r="P23" s="127">
        <v>144259899.63154447</v>
      </c>
      <c r="Q23" s="127">
        <v>151790307.73219305</v>
      </c>
      <c r="R23" s="127">
        <v>165908496.79104376</v>
      </c>
      <c r="S23" s="127">
        <v>193334854.48865616</v>
      </c>
      <c r="T23" s="127">
        <v>208823618.5288243</v>
      </c>
      <c r="U23" s="127">
        <v>202080305.64420533</v>
      </c>
      <c r="V23" s="127">
        <v>186863227.14402625</v>
      </c>
      <c r="W23" s="127">
        <v>199377947.63599837</v>
      </c>
    </row>
    <row r="24" spans="1:23">
      <c r="B24" s="88" t="s">
        <v>378</v>
      </c>
      <c r="C24" s="88" t="s">
        <v>379</v>
      </c>
      <c r="D24" s="158">
        <v>58696759.590499967</v>
      </c>
      <c r="E24" s="158">
        <v>60741508.196549796</v>
      </c>
      <c r="F24" s="158">
        <v>64912021.425787844</v>
      </c>
      <c r="G24" s="158">
        <v>63912739.030982062</v>
      </c>
      <c r="H24" s="158">
        <v>66826339.234070219</v>
      </c>
      <c r="I24" s="158">
        <v>59801486.784330823</v>
      </c>
      <c r="J24" s="158">
        <v>59858531.417992719</v>
      </c>
      <c r="K24" s="158">
        <v>56576297.707997963</v>
      </c>
      <c r="L24" s="158">
        <v>56147455.030170485</v>
      </c>
      <c r="M24" s="158">
        <v>55046783.282814957</v>
      </c>
      <c r="N24" s="158">
        <v>42596722.982203849</v>
      </c>
      <c r="O24" s="127">
        <v>47572684.043004222</v>
      </c>
      <c r="P24" s="127">
        <v>48057878.762619764</v>
      </c>
      <c r="Q24" s="127">
        <v>48182152.631046668</v>
      </c>
      <c r="R24" s="127">
        <v>42692967.240815401</v>
      </c>
      <c r="S24" s="127">
        <v>47614823.711371735</v>
      </c>
      <c r="T24" s="127">
        <v>48336500.847308919</v>
      </c>
      <c r="U24" s="127">
        <v>46282855.380261779</v>
      </c>
      <c r="V24" s="127">
        <v>44049379.589344159</v>
      </c>
      <c r="W24" s="127">
        <v>45079064.275263429</v>
      </c>
    </row>
    <row r="25" spans="1:23">
      <c r="B25" s="88" t="s">
        <v>364</v>
      </c>
      <c r="C25" s="88" t="s">
        <v>364</v>
      </c>
      <c r="D25" s="127">
        <v>8803429.3659921307</v>
      </c>
      <c r="E25" s="127">
        <v>8734107.9464851487</v>
      </c>
      <c r="F25" s="127">
        <v>9227723.1665722802</v>
      </c>
      <c r="G25" s="127">
        <v>8914315.3266570996</v>
      </c>
      <c r="H25" s="127">
        <v>9793578.464147944</v>
      </c>
      <c r="I25" s="127">
        <v>9843934.4883767422</v>
      </c>
      <c r="J25" s="127">
        <v>10683010.099547513</v>
      </c>
      <c r="K25" s="127">
        <v>9958701.3564854693</v>
      </c>
      <c r="L25" s="127">
        <v>10679661.696218774</v>
      </c>
      <c r="M25" s="127">
        <v>11501497.144916445</v>
      </c>
      <c r="N25" s="127">
        <v>11968298.468416234</v>
      </c>
      <c r="O25" s="127">
        <v>12486434.475965843</v>
      </c>
      <c r="P25" s="127">
        <v>12938180.973846436</v>
      </c>
      <c r="Q25" s="127">
        <v>14198025.402063111</v>
      </c>
      <c r="R25" s="127">
        <v>15329706.577768141</v>
      </c>
      <c r="S25" s="127">
        <v>17129773.440071337</v>
      </c>
      <c r="T25" s="127">
        <v>17775753.869328991</v>
      </c>
      <c r="U25" s="127">
        <v>16945423.055710107</v>
      </c>
      <c r="V25" s="127">
        <v>16111730.378282186</v>
      </c>
      <c r="W25" s="127">
        <v>15692165.035157414</v>
      </c>
    </row>
    <row r="26" spans="1:23">
      <c r="B26" s="88" t="s">
        <v>380</v>
      </c>
      <c r="C26" s="88" t="s">
        <v>380</v>
      </c>
      <c r="D26" s="127">
        <v>96455764.394283816</v>
      </c>
      <c r="E26" s="127">
        <v>99001943.510534883</v>
      </c>
      <c r="F26" s="127">
        <v>103032464.59434429</v>
      </c>
      <c r="G26" s="127">
        <v>106067720.45614663</v>
      </c>
      <c r="H26" s="127">
        <v>99967421.488227844</v>
      </c>
      <c r="I26" s="127">
        <v>103609304.76591671</v>
      </c>
      <c r="J26" s="127">
        <v>111190557.96408372</v>
      </c>
      <c r="K26" s="127">
        <v>119477448.52021903</v>
      </c>
      <c r="L26" s="127">
        <v>121640470.99777254</v>
      </c>
      <c r="M26" s="127">
        <v>125672038.18477039</v>
      </c>
      <c r="N26" s="127">
        <v>127678796.72248857</v>
      </c>
      <c r="O26" s="127">
        <v>131207523.50590101</v>
      </c>
      <c r="P26" s="127">
        <v>135302519.28882498</v>
      </c>
      <c r="Q26" s="127">
        <v>127702815.24589032</v>
      </c>
      <c r="R26" s="127">
        <v>124565013.29025528</v>
      </c>
      <c r="S26" s="127">
        <v>127550408.48680615</v>
      </c>
      <c r="T26" s="127">
        <v>137429364.37348521</v>
      </c>
      <c r="U26" s="127">
        <v>142669680.93159798</v>
      </c>
      <c r="V26" s="127">
        <v>138419971.0020411</v>
      </c>
      <c r="W26" s="127">
        <v>149661901.33997786</v>
      </c>
    </row>
    <row r="27" spans="1:23">
      <c r="B27" s="88" t="s">
        <v>668</v>
      </c>
      <c r="C27" s="88" t="s">
        <v>668</v>
      </c>
      <c r="D27" s="127">
        <v>16722949.094148569</v>
      </c>
      <c r="E27" s="127">
        <v>17224141.173456706</v>
      </c>
      <c r="F27" s="127">
        <v>19100282.240123913</v>
      </c>
      <c r="G27" s="127">
        <v>18338054.165176306</v>
      </c>
      <c r="H27" s="127">
        <v>22727142.982515957</v>
      </c>
      <c r="I27" s="127">
        <v>21379492.461514309</v>
      </c>
      <c r="J27" s="127">
        <v>22399615.981424078</v>
      </c>
      <c r="K27" s="127">
        <v>20379516.588538922</v>
      </c>
      <c r="L27" s="127">
        <v>22263661.835056301</v>
      </c>
      <c r="M27" s="127">
        <v>22964887.409371421</v>
      </c>
      <c r="N27" s="127">
        <v>23409976.12443354</v>
      </c>
      <c r="O27" s="127">
        <v>24768878.527143158</v>
      </c>
      <c r="P27" s="127">
        <v>22873432.418217011</v>
      </c>
      <c r="Q27" s="127">
        <v>25272141.38081954</v>
      </c>
      <c r="R27" s="127">
        <v>28355741.224063724</v>
      </c>
      <c r="S27" s="127">
        <v>30449475.152813032</v>
      </c>
      <c r="T27" s="127">
        <v>29960318.803734358</v>
      </c>
      <c r="U27" s="127">
        <v>27870823.717087708</v>
      </c>
      <c r="V27" s="127">
        <v>27928544.309438299</v>
      </c>
      <c r="W27" s="127">
        <v>26961636.891761441</v>
      </c>
    </row>
    <row r="28" spans="1:23">
      <c r="B28" s="94" t="s">
        <v>207</v>
      </c>
      <c r="C28" s="94" t="s">
        <v>207</v>
      </c>
      <c r="D28" s="159">
        <v>389933292.13789761</v>
      </c>
      <c r="E28" s="159">
        <v>405437340.18937916</v>
      </c>
      <c r="F28" s="159">
        <v>434553491.68667394</v>
      </c>
      <c r="G28" s="159">
        <v>427365791.95770651</v>
      </c>
      <c r="H28" s="159">
        <v>417197247.576105</v>
      </c>
      <c r="I28" s="159">
        <v>436737679.55002171</v>
      </c>
      <c r="J28" s="159">
        <v>456928707.30318785</v>
      </c>
      <c r="K28" s="159">
        <v>460119254.90123093</v>
      </c>
      <c r="L28" s="159">
        <v>479901735.66130912</v>
      </c>
      <c r="M28" s="159">
        <v>479530098.2140367</v>
      </c>
      <c r="N28" s="159">
        <v>464493244.63961744</v>
      </c>
      <c r="O28" s="159">
        <v>489058494.64613563</v>
      </c>
      <c r="P28" s="159">
        <v>487337165.55045581</v>
      </c>
      <c r="Q28" s="159">
        <v>488675690.14521593</v>
      </c>
      <c r="R28" s="159">
        <v>505637090.72851074</v>
      </c>
      <c r="S28" s="159">
        <v>576212545.58641088</v>
      </c>
      <c r="T28" s="159">
        <v>609155964.39341664</v>
      </c>
      <c r="U28" s="159">
        <v>586396070.33618069</v>
      </c>
      <c r="V28" s="159">
        <v>544021947.48010123</v>
      </c>
      <c r="W28" s="159">
        <v>572181858.82463658</v>
      </c>
    </row>
    <row r="29" spans="1:23">
      <c r="B29" s="175" t="s">
        <v>381</v>
      </c>
      <c r="C29" s="175" t="s">
        <v>382</v>
      </c>
      <c r="D29" s="127"/>
      <c r="E29" s="127"/>
      <c r="F29" s="127"/>
      <c r="G29" s="127"/>
      <c r="H29" s="127"/>
      <c r="I29" s="127"/>
      <c r="J29" s="127"/>
      <c r="K29" s="127"/>
      <c r="L29" s="127"/>
      <c r="M29" s="127"/>
      <c r="N29" s="127"/>
      <c r="O29" s="127"/>
      <c r="P29" s="127"/>
      <c r="Q29" s="127"/>
      <c r="R29" s="127"/>
      <c r="S29" s="127"/>
      <c r="T29" s="127"/>
      <c r="U29" s="127"/>
      <c r="V29" s="127"/>
      <c r="W29" s="127"/>
    </row>
    <row r="30" spans="1:23">
      <c r="B30" s="88"/>
      <c r="C30" s="88"/>
      <c r="D30" s="127"/>
      <c r="E30" s="127"/>
      <c r="F30" s="127"/>
      <c r="G30" s="127"/>
      <c r="H30" s="127"/>
      <c r="I30" s="127"/>
      <c r="J30" s="127"/>
      <c r="K30" s="127"/>
      <c r="L30" s="127"/>
      <c r="M30" s="127"/>
      <c r="N30" s="127"/>
      <c r="O30" s="127"/>
      <c r="P30" s="127"/>
      <c r="Q30" s="127"/>
      <c r="R30" s="127"/>
      <c r="S30" s="127"/>
      <c r="T30" s="127"/>
      <c r="U30" s="127"/>
      <c r="V30" s="127"/>
      <c r="W30" s="127"/>
    </row>
    <row r="31" spans="1:23">
      <c r="A31" s="161" t="s">
        <v>369</v>
      </c>
      <c r="B31" s="162" t="s">
        <v>383</v>
      </c>
      <c r="C31" s="162" t="s">
        <v>384</v>
      </c>
      <c r="D31" s="160"/>
      <c r="E31" s="160"/>
      <c r="F31" s="160"/>
      <c r="G31" s="160"/>
      <c r="H31" s="160"/>
      <c r="I31" s="160"/>
      <c r="J31" s="160"/>
      <c r="K31" s="160"/>
      <c r="L31" s="160"/>
      <c r="M31" s="160"/>
      <c r="N31" s="160"/>
      <c r="O31" s="160"/>
      <c r="P31" s="160"/>
      <c r="Q31" s="160"/>
      <c r="R31" s="160"/>
      <c r="S31" s="160"/>
      <c r="T31" s="160"/>
      <c r="U31" s="160"/>
      <c r="V31" s="160"/>
      <c r="W31" s="160"/>
    </row>
    <row r="32" spans="1:23">
      <c r="A32" s="163"/>
      <c r="B32" s="164"/>
      <c r="C32" s="164"/>
    </row>
    <row r="33" spans="2:23" ht="15" thickBot="1">
      <c r="B33" s="94" t="s">
        <v>375</v>
      </c>
      <c r="C33" s="88"/>
      <c r="D33" s="127"/>
      <c r="E33" s="127"/>
      <c r="F33" s="127"/>
      <c r="G33" s="127"/>
      <c r="H33" s="127"/>
      <c r="I33" s="127"/>
      <c r="J33" s="127"/>
      <c r="K33" s="127"/>
      <c r="L33" s="127"/>
      <c r="M33" s="127"/>
      <c r="N33" s="127"/>
      <c r="O33" s="127"/>
      <c r="P33" s="127"/>
      <c r="Q33" s="127"/>
      <c r="R33" s="127"/>
      <c r="S33" s="127"/>
      <c r="T33" s="127"/>
      <c r="U33" s="127"/>
      <c r="V33" s="127"/>
      <c r="W33" s="127"/>
    </row>
    <row r="34" spans="2:23" ht="24" thickTop="1" thickBot="1">
      <c r="B34" s="89" t="s">
        <v>385</v>
      </c>
      <c r="C34" s="99" t="s">
        <v>386</v>
      </c>
      <c r="D34" s="91">
        <v>43555</v>
      </c>
      <c r="E34" s="91">
        <v>43646</v>
      </c>
      <c r="F34" s="91">
        <v>43738</v>
      </c>
      <c r="G34" s="91">
        <v>43830</v>
      </c>
      <c r="H34" s="91">
        <v>43921</v>
      </c>
      <c r="I34" s="91">
        <v>44012</v>
      </c>
      <c r="J34" s="91">
        <v>44104</v>
      </c>
      <c r="K34" s="91">
        <v>44196</v>
      </c>
      <c r="L34" s="91">
        <v>44286</v>
      </c>
      <c r="M34" s="91">
        <v>44377</v>
      </c>
      <c r="N34" s="91">
        <v>44469</v>
      </c>
      <c r="O34" s="91">
        <v>44561</v>
      </c>
      <c r="P34" s="91">
        <v>44651</v>
      </c>
      <c r="Q34" s="91">
        <v>44742</v>
      </c>
      <c r="R34" s="91">
        <v>44834</v>
      </c>
      <c r="S34" s="91">
        <v>44926</v>
      </c>
      <c r="T34" s="91">
        <v>45016</v>
      </c>
      <c r="U34" s="91">
        <v>45107</v>
      </c>
      <c r="V34" s="91">
        <v>45199</v>
      </c>
      <c r="W34" s="91">
        <v>45291</v>
      </c>
    </row>
    <row r="35" spans="2:23" ht="15" thickTop="1">
      <c r="B35" s="88" t="s">
        <v>359</v>
      </c>
      <c r="C35" s="88" t="s">
        <v>359</v>
      </c>
      <c r="D35" s="127">
        <v>30138.742455120329</v>
      </c>
      <c r="E35" s="127">
        <v>61831.359288149702</v>
      </c>
      <c r="F35" s="127">
        <v>96161.118422532352</v>
      </c>
      <c r="G35" s="127">
        <v>132117.69005565016</v>
      </c>
      <c r="H35" s="127">
        <v>31833.475990719653</v>
      </c>
      <c r="I35" s="127">
        <v>61594.25214548131</v>
      </c>
      <c r="J35" s="127">
        <v>98695.330643987079</v>
      </c>
      <c r="K35" s="127">
        <v>140960.93951111683</v>
      </c>
      <c r="L35" s="127">
        <v>40727.454076422655</v>
      </c>
      <c r="M35" s="127">
        <v>85180.236551634487</v>
      </c>
      <c r="N35" s="127">
        <v>131580.58063146536</v>
      </c>
      <c r="O35" s="127">
        <v>173646.54454279068</v>
      </c>
      <c r="P35" s="127">
        <v>40606.061057065177</v>
      </c>
      <c r="Q35" s="127">
        <v>80939.264623786759</v>
      </c>
      <c r="R35" s="127">
        <v>124675.38906571246</v>
      </c>
      <c r="S35" s="127">
        <v>170273.7804294106</v>
      </c>
      <c r="T35" s="127">
        <v>46828.048576893438</v>
      </c>
      <c r="U35" s="127">
        <v>92376.251527452696</v>
      </c>
      <c r="V35" s="127">
        <v>136395.64222704049</v>
      </c>
      <c r="W35" s="127">
        <v>182683.76962582808</v>
      </c>
    </row>
    <row r="36" spans="2:23">
      <c r="B36" s="88" t="s">
        <v>360</v>
      </c>
      <c r="C36" s="88" t="s">
        <v>361</v>
      </c>
      <c r="D36" s="127">
        <v>19363.889182816649</v>
      </c>
      <c r="E36" s="127">
        <v>41234.761129450409</v>
      </c>
      <c r="F36" s="127">
        <v>64152.791193138713</v>
      </c>
      <c r="G36" s="127">
        <v>88958.965347300924</v>
      </c>
      <c r="H36" s="127">
        <v>24878.22083812096</v>
      </c>
      <c r="I36" s="127">
        <v>49962.210120468568</v>
      </c>
      <c r="J36" s="127">
        <v>78439.991571110193</v>
      </c>
      <c r="K36" s="127">
        <v>109683.45603487235</v>
      </c>
      <c r="L36" s="127">
        <v>31645.357672654176</v>
      </c>
      <c r="M36" s="127">
        <v>66655.385121350642</v>
      </c>
      <c r="N36" s="127">
        <v>103819.04972045605</v>
      </c>
      <c r="O36" s="127">
        <v>140834.26770581168</v>
      </c>
      <c r="P36" s="127">
        <v>34120.122711883727</v>
      </c>
      <c r="Q36" s="127">
        <v>69881.902438513149</v>
      </c>
      <c r="R36" s="127">
        <v>109403.92426277173</v>
      </c>
      <c r="S36" s="127">
        <v>154611.84578563843</v>
      </c>
      <c r="T36" s="127">
        <v>43483.828244518059</v>
      </c>
      <c r="U36" s="127">
        <v>88413.452670181621</v>
      </c>
      <c r="V36" s="127">
        <v>132399.39726877317</v>
      </c>
      <c r="W36" s="127">
        <v>176863.92374339394</v>
      </c>
    </row>
    <row r="37" spans="2:23">
      <c r="B37" s="88" t="s">
        <v>362</v>
      </c>
      <c r="C37" s="88" t="s">
        <v>363</v>
      </c>
      <c r="D37" s="127">
        <v>7960.0822379230185</v>
      </c>
      <c r="E37" s="127">
        <v>16803.307672348667</v>
      </c>
      <c r="F37" s="127">
        <v>26359.552016428181</v>
      </c>
      <c r="G37" s="127">
        <v>37213.189597372577</v>
      </c>
      <c r="H37" s="127">
        <v>12411.767928243626</v>
      </c>
      <c r="I37" s="127">
        <v>25638.896541680064</v>
      </c>
      <c r="J37" s="127">
        <v>40314.093144914666</v>
      </c>
      <c r="K37" s="127">
        <v>55657.878728217125</v>
      </c>
      <c r="L37" s="127">
        <v>15756.23129515544</v>
      </c>
      <c r="M37" s="127">
        <v>31381.663986452124</v>
      </c>
      <c r="N37" s="127">
        <v>45635.986786936541</v>
      </c>
      <c r="O37" s="127">
        <v>62759.553653811068</v>
      </c>
      <c r="P37" s="127">
        <v>16404.447298188166</v>
      </c>
      <c r="Q37" s="127">
        <v>32504.536931099403</v>
      </c>
      <c r="R37" s="127">
        <v>50321.69465052693</v>
      </c>
      <c r="S37" s="127">
        <v>69566.686162433907</v>
      </c>
      <c r="T37" s="127">
        <v>18195.169170756821</v>
      </c>
      <c r="U37" s="127">
        <v>35412.957826039543</v>
      </c>
      <c r="V37" s="127">
        <v>51521.008376907106</v>
      </c>
      <c r="W37" s="127">
        <v>67142.671701582367</v>
      </c>
    </row>
    <row r="38" spans="2:23">
      <c r="B38" s="88" t="s">
        <v>364</v>
      </c>
      <c r="C38" s="88" t="s">
        <v>364</v>
      </c>
      <c r="D38" s="127">
        <v>1484.931532580684</v>
      </c>
      <c r="E38" s="127">
        <v>2974.9887486824418</v>
      </c>
      <c r="F38" s="127">
        <v>4738.6560667626163</v>
      </c>
      <c r="G38" s="127">
        <v>6574.1796499091352</v>
      </c>
      <c r="H38" s="127">
        <v>1911.4317374249038</v>
      </c>
      <c r="I38" s="127">
        <v>3865.9848644324989</v>
      </c>
      <c r="J38" s="127">
        <v>6228.5936360717651</v>
      </c>
      <c r="K38" s="127">
        <v>9025.3772666485438</v>
      </c>
      <c r="L38" s="127">
        <v>2842.5270669978449</v>
      </c>
      <c r="M38" s="127">
        <v>5846.8986193161445</v>
      </c>
      <c r="N38" s="127">
        <v>8991.6162497676578</v>
      </c>
      <c r="O38" s="127">
        <v>12291.685509984811</v>
      </c>
      <c r="P38" s="127">
        <v>3061.3743590580243</v>
      </c>
      <c r="Q38" s="127">
        <v>6003.2938853888436</v>
      </c>
      <c r="R38" s="127">
        <v>8918.5020546492415</v>
      </c>
      <c r="S38" s="127">
        <v>12457.235288927077</v>
      </c>
      <c r="T38" s="127">
        <v>3412.6214460030733</v>
      </c>
      <c r="U38" s="127">
        <v>6561.9879781410145</v>
      </c>
      <c r="V38" s="127">
        <v>9997.398668777596</v>
      </c>
      <c r="W38" s="127">
        <v>13688.867445016265</v>
      </c>
    </row>
    <row r="39" spans="2:23">
      <c r="B39" s="88" t="s">
        <v>367</v>
      </c>
      <c r="C39" s="88" t="s">
        <v>368</v>
      </c>
      <c r="D39" s="127">
        <v>1388.0407399870423</v>
      </c>
      <c r="E39" s="127">
        <v>3221.6093587201849</v>
      </c>
      <c r="F39" s="127">
        <v>5094.3250202679465</v>
      </c>
      <c r="G39" s="127">
        <v>6743.5781167810401</v>
      </c>
      <c r="H39" s="127">
        <v>1253.1608125877606</v>
      </c>
      <c r="I39" s="127">
        <v>2767.5835880212235</v>
      </c>
      <c r="J39" s="127">
        <v>5489.4791277287959</v>
      </c>
      <c r="K39" s="127">
        <v>8349.3464033331638</v>
      </c>
      <c r="L39" s="127">
        <v>3052.6929538985287</v>
      </c>
      <c r="M39" s="127">
        <v>6537.049369297908</v>
      </c>
      <c r="N39" s="127">
        <v>10931.455502623665</v>
      </c>
      <c r="O39" s="127">
        <v>16275.013154999033</v>
      </c>
      <c r="P39" s="127">
        <v>5624.0899165281326</v>
      </c>
      <c r="Q39" s="127">
        <v>11678.009200574454</v>
      </c>
      <c r="R39" s="127">
        <v>18121.212774975531</v>
      </c>
      <c r="S39" s="127">
        <v>65771.122474074349</v>
      </c>
      <c r="T39" s="127">
        <v>48048.499416173501</v>
      </c>
      <c r="U39" s="127">
        <v>94869.841738452873</v>
      </c>
      <c r="V39" s="127">
        <v>143964.35130256173</v>
      </c>
      <c r="W39" s="127">
        <v>194664.83214346631</v>
      </c>
    </row>
    <row r="40" spans="2:23">
      <c r="B40" s="94" t="s">
        <v>207</v>
      </c>
      <c r="C40" s="94" t="s">
        <v>207</v>
      </c>
      <c r="D40" s="159">
        <v>60335.686148427725</v>
      </c>
      <c r="E40" s="159">
        <v>126066.0261973514</v>
      </c>
      <c r="F40" s="159">
        <v>196506.44271912979</v>
      </c>
      <c r="G40" s="159">
        <v>271607.60276701383</v>
      </c>
      <c r="H40" s="159">
        <v>72288.057307096897</v>
      </c>
      <c r="I40" s="159">
        <v>143828.92726008364</v>
      </c>
      <c r="J40" s="159">
        <v>229167.48812381248</v>
      </c>
      <c r="K40" s="159">
        <v>323676.99794418795</v>
      </c>
      <c r="L40" s="159">
        <v>94024.263065128645</v>
      </c>
      <c r="M40" s="159">
        <v>195601.2336480513</v>
      </c>
      <c r="N40" s="159">
        <v>300958.6888912493</v>
      </c>
      <c r="O40" s="159">
        <v>405807.06456739729</v>
      </c>
      <c r="P40" s="159">
        <v>99816.095342723245</v>
      </c>
      <c r="Q40" s="159">
        <v>201007.00707936261</v>
      </c>
      <c r="R40" s="159">
        <v>311440.72280863585</v>
      </c>
      <c r="S40" s="159">
        <v>472680.67014048446</v>
      </c>
      <c r="T40" s="159">
        <v>159968.16685434489</v>
      </c>
      <c r="U40" s="159">
        <v>317634.49174026772</v>
      </c>
      <c r="V40" s="159">
        <v>474277.79784406011</v>
      </c>
      <c r="W40" s="159">
        <v>635044.06465928699</v>
      </c>
    </row>
    <row r="41" spans="2:23" hidden="1">
      <c r="D41" s="165">
        <v>0</v>
      </c>
      <c r="E41" s="165">
        <v>0</v>
      </c>
      <c r="F41" s="165">
        <v>0</v>
      </c>
      <c r="G41" s="165">
        <v>0</v>
      </c>
      <c r="H41" s="165">
        <v>0</v>
      </c>
      <c r="I41" s="165">
        <v>0</v>
      </c>
      <c r="J41" s="165">
        <v>0</v>
      </c>
      <c r="K41" s="165">
        <v>0</v>
      </c>
      <c r="L41" s="165">
        <v>0</v>
      </c>
      <c r="M41" s="165">
        <v>0</v>
      </c>
      <c r="N41" s="165">
        <v>0</v>
      </c>
      <c r="O41" s="165">
        <v>0</v>
      </c>
      <c r="P41" s="165">
        <v>0</v>
      </c>
      <c r="Q41" s="165">
        <v>0</v>
      </c>
      <c r="R41" s="165">
        <v>0</v>
      </c>
      <c r="S41" s="165">
        <v>0</v>
      </c>
      <c r="T41" s="165">
        <v>0</v>
      </c>
      <c r="U41" s="165">
        <v>0</v>
      </c>
      <c r="V41" s="165">
        <v>0</v>
      </c>
      <c r="W41" s="165">
        <v>0</v>
      </c>
    </row>
    <row r="42" spans="2:23" ht="15" thickBot="1">
      <c r="D42" s="165"/>
      <c r="E42" s="165"/>
      <c r="F42" s="165"/>
      <c r="G42" s="165"/>
      <c r="H42" s="165"/>
      <c r="I42" s="165"/>
      <c r="J42" s="165"/>
      <c r="K42" s="165"/>
      <c r="L42" s="165"/>
      <c r="M42" s="165"/>
      <c r="N42" s="165"/>
      <c r="O42" s="165"/>
      <c r="P42" s="165"/>
      <c r="Q42" s="165"/>
      <c r="R42" s="165"/>
      <c r="S42" s="165"/>
      <c r="T42" s="165"/>
      <c r="U42" s="165"/>
      <c r="V42" s="165"/>
      <c r="W42" s="165"/>
    </row>
    <row r="43" spans="2:23" ht="15.5" thickTop="1" thickBot="1">
      <c r="B43" s="89" t="s">
        <v>387</v>
      </c>
      <c r="C43" s="99" t="s">
        <v>388</v>
      </c>
      <c r="D43" s="91">
        <v>43555</v>
      </c>
      <c r="E43" s="91">
        <v>43646</v>
      </c>
      <c r="F43" s="91">
        <v>43738</v>
      </c>
      <c r="G43" s="91">
        <v>43830</v>
      </c>
      <c r="H43" s="91">
        <v>43921</v>
      </c>
      <c r="I43" s="91">
        <v>44012</v>
      </c>
      <c r="J43" s="91">
        <v>44104</v>
      </c>
      <c r="K43" s="91">
        <v>44196</v>
      </c>
      <c r="L43" s="91">
        <v>44286</v>
      </c>
      <c r="M43" s="91">
        <v>44377</v>
      </c>
      <c r="N43" s="91">
        <v>44469</v>
      </c>
      <c r="O43" s="91">
        <v>44561</v>
      </c>
      <c r="P43" s="91">
        <v>44651</v>
      </c>
      <c r="Q43" s="91">
        <v>44742</v>
      </c>
      <c r="R43" s="91">
        <v>44834</v>
      </c>
      <c r="S43" s="91">
        <v>44926</v>
      </c>
      <c r="T43" s="91">
        <v>45016</v>
      </c>
      <c r="U43" s="91">
        <v>45107</v>
      </c>
      <c r="V43" s="91">
        <v>45199</v>
      </c>
      <c r="W43" s="91">
        <v>45291</v>
      </c>
    </row>
    <row r="44" spans="2:23" ht="15" thickTop="1">
      <c r="B44" s="88" t="s">
        <v>359</v>
      </c>
      <c r="C44" s="88" t="s">
        <v>359</v>
      </c>
      <c r="D44" s="127">
        <v>13121523.831425112</v>
      </c>
      <c r="E44" s="127">
        <v>14002272.528773507</v>
      </c>
      <c r="F44" s="127">
        <v>15541901.655722858</v>
      </c>
      <c r="G44" s="127">
        <v>14525719.677223023</v>
      </c>
      <c r="H44" s="127">
        <v>14742061.704842767</v>
      </c>
      <c r="I44" s="127">
        <v>16016072.575064335</v>
      </c>
      <c r="J44" s="127">
        <v>18234394.471279841</v>
      </c>
      <c r="K44" s="127">
        <v>18898452.310360976</v>
      </c>
      <c r="L44" s="127">
        <v>20839745.211583707</v>
      </c>
      <c r="M44" s="127">
        <v>20981465.433905553</v>
      </c>
      <c r="N44" s="127">
        <v>20533818.144086275</v>
      </c>
      <c r="O44" s="127">
        <v>21299027.187306214</v>
      </c>
      <c r="P44" s="127">
        <v>20491654.261645392</v>
      </c>
      <c r="Q44" s="127">
        <v>20865783.31287536</v>
      </c>
      <c r="R44" s="127">
        <v>22229066.055567786</v>
      </c>
      <c r="S44" s="127">
        <v>25602062.753416453</v>
      </c>
      <c r="T44" s="127">
        <v>26202007.884020977</v>
      </c>
      <c r="U44" s="127">
        <v>23851739.94892285</v>
      </c>
      <c r="V44" s="127">
        <v>21262857.203429632</v>
      </c>
      <c r="W44" s="127">
        <v>21616751.648710702</v>
      </c>
    </row>
    <row r="45" spans="2:23">
      <c r="B45" s="88" t="s">
        <v>360</v>
      </c>
      <c r="C45" s="88" t="s">
        <v>361</v>
      </c>
      <c r="D45" s="127">
        <v>3360062.1213437719</v>
      </c>
      <c r="E45" s="127">
        <v>3668403.2806399213</v>
      </c>
      <c r="F45" s="127">
        <v>4166435.1734738774</v>
      </c>
      <c r="G45" s="127">
        <v>4366596.8800450386</v>
      </c>
      <c r="H45" s="127">
        <v>4237969.7730704267</v>
      </c>
      <c r="I45" s="127">
        <v>4687621.7643872146</v>
      </c>
      <c r="J45" s="127">
        <v>5377895.2774337614</v>
      </c>
      <c r="K45" s="127">
        <v>5725065.2191686602</v>
      </c>
      <c r="L45" s="127">
        <v>6377162.3498676782</v>
      </c>
      <c r="M45" s="127">
        <v>6931076.9669889417</v>
      </c>
      <c r="N45" s="127">
        <v>7162017.6831619767</v>
      </c>
      <c r="O45" s="127">
        <v>7799063.2325746855</v>
      </c>
      <c r="P45" s="127">
        <v>7707671.8887037393</v>
      </c>
      <c r="Q45" s="127">
        <v>8069457.7593910201</v>
      </c>
      <c r="R45" s="127">
        <v>8954797.2483554836</v>
      </c>
      <c r="S45" s="127">
        <v>10306247.395286329</v>
      </c>
      <c r="T45" s="127">
        <v>11228874.456189144</v>
      </c>
      <c r="U45" s="127">
        <v>10937468.590825101</v>
      </c>
      <c r="V45" s="127">
        <v>10254707.536516732</v>
      </c>
      <c r="W45" s="127">
        <v>10698357.160952456</v>
      </c>
    </row>
    <row r="46" spans="2:23">
      <c r="B46" s="88" t="s">
        <v>362</v>
      </c>
      <c r="C46" s="88" t="s">
        <v>363</v>
      </c>
      <c r="D46" s="127">
        <v>4500808.4359034197</v>
      </c>
      <c r="E46" s="127">
        <v>4824571.3013728159</v>
      </c>
      <c r="F46" s="127">
        <v>5349560.6072378522</v>
      </c>
      <c r="G46" s="127">
        <v>5638475.2120531378</v>
      </c>
      <c r="H46" s="127">
        <v>6237978.8212812664</v>
      </c>
      <c r="I46" s="127">
        <v>7587402.036353928</v>
      </c>
      <c r="J46" s="127">
        <v>8246084.4875670895</v>
      </c>
      <c r="K46" s="127">
        <v>7824228.2525677374</v>
      </c>
      <c r="L46" s="127">
        <v>8566447.585291015</v>
      </c>
      <c r="M46" s="127">
        <v>6954485.3199715586</v>
      </c>
      <c r="N46" s="127">
        <v>6765399.9683159804</v>
      </c>
      <c r="O46" s="127">
        <v>8071720.7004656419</v>
      </c>
      <c r="P46" s="127">
        <v>7427801.2409902681</v>
      </c>
      <c r="Q46" s="127">
        <v>7276603.3202682491</v>
      </c>
      <c r="R46" s="127">
        <v>7813067.0467758961</v>
      </c>
      <c r="S46" s="127">
        <v>8052797.237847548</v>
      </c>
      <c r="T46" s="127">
        <v>7848366.4002628541</v>
      </c>
      <c r="U46" s="127">
        <v>7262013.4564776774</v>
      </c>
      <c r="V46" s="127">
        <v>7058780.6096012387</v>
      </c>
      <c r="W46" s="127">
        <v>6745695.2651547212</v>
      </c>
    </row>
    <row r="47" spans="2:23">
      <c r="B47" s="88" t="s">
        <v>364</v>
      </c>
      <c r="C47" s="88" t="s">
        <v>364</v>
      </c>
      <c r="D47" s="127">
        <v>529665.31930036563</v>
      </c>
      <c r="E47" s="127">
        <v>563444.66889427288</v>
      </c>
      <c r="F47" s="127">
        <v>650703.97362222988</v>
      </c>
      <c r="G47" s="127">
        <v>762618.15745944064</v>
      </c>
      <c r="H47" s="127">
        <v>752483.89007255086</v>
      </c>
      <c r="I47" s="127">
        <v>799605.26625453774</v>
      </c>
      <c r="J47" s="127">
        <v>931519.9685674808</v>
      </c>
      <c r="K47" s="127">
        <v>1050852.3065918109</v>
      </c>
      <c r="L47" s="127">
        <v>1037349.2277295082</v>
      </c>
      <c r="M47" s="127">
        <v>1176772.7260967945</v>
      </c>
      <c r="N47" s="127">
        <v>1144590.7820829086</v>
      </c>
      <c r="O47" s="127">
        <v>1258381.2960307701</v>
      </c>
      <c r="P47" s="127">
        <v>1132056.7674632298</v>
      </c>
      <c r="Q47" s="127">
        <v>1212230.5558378769</v>
      </c>
      <c r="R47" s="127">
        <v>1380504.9453755564</v>
      </c>
      <c r="S47" s="127">
        <v>1647016.2438626071</v>
      </c>
      <c r="T47" s="127">
        <v>1673512.6776002233</v>
      </c>
      <c r="U47" s="127">
        <v>1549660.8803828161</v>
      </c>
      <c r="V47" s="127">
        <v>1518541.9328011952</v>
      </c>
      <c r="W47" s="127">
        <v>1486931.6881607375</v>
      </c>
    </row>
    <row r="48" spans="2:23">
      <c r="B48" s="88" t="s">
        <v>367</v>
      </c>
      <c r="C48" s="88" t="s">
        <v>368</v>
      </c>
      <c r="D48" s="127">
        <v>8453167.7967483141</v>
      </c>
      <c r="E48" s="127">
        <v>8734847.1692332029</v>
      </c>
      <c r="F48" s="127">
        <v>9153187.8569131531</v>
      </c>
      <c r="G48" s="127">
        <v>9656556.088198714</v>
      </c>
      <c r="H48" s="127">
        <v>9235008.0522930007</v>
      </c>
      <c r="I48" s="127">
        <v>9703582.6279760003</v>
      </c>
      <c r="J48" s="127">
        <v>10214595.886780471</v>
      </c>
      <c r="K48" s="127">
        <v>10976384.573728332</v>
      </c>
      <c r="L48" s="127">
        <v>11015881.591205342</v>
      </c>
      <c r="M48" s="127">
        <v>10926691.087347429</v>
      </c>
      <c r="N48" s="127">
        <v>11066981.957405459</v>
      </c>
      <c r="O48" s="127">
        <v>11406636.92748642</v>
      </c>
      <c r="P48" s="127">
        <v>11139654.003768004</v>
      </c>
      <c r="Q48" s="127">
        <v>10507433.682627227</v>
      </c>
      <c r="R48" s="127">
        <v>10036690.127681714</v>
      </c>
      <c r="S48" s="127">
        <v>10362500.385977183</v>
      </c>
      <c r="T48" s="127">
        <v>10752217.50063457</v>
      </c>
      <c r="U48" s="127">
        <v>10909871.311201254</v>
      </c>
      <c r="V48" s="127">
        <v>10887998.957611255</v>
      </c>
      <c r="W48" s="127">
        <v>11779842.764981596</v>
      </c>
    </row>
    <row r="49" spans="2:23">
      <c r="B49" s="88" t="s">
        <v>668</v>
      </c>
      <c r="C49" s="88" t="s">
        <v>668</v>
      </c>
      <c r="D49" s="127"/>
      <c r="E49" s="127"/>
      <c r="F49" s="127"/>
      <c r="G49" s="127"/>
      <c r="H49" s="127"/>
      <c r="I49" s="127"/>
      <c r="J49" s="127"/>
      <c r="K49" s="127"/>
      <c r="L49" s="127">
        <v>14683.526803803004</v>
      </c>
      <c r="M49" s="127">
        <v>24098.942053305003</v>
      </c>
      <c r="N49" s="127">
        <v>29139.919236512498</v>
      </c>
      <c r="O49" s="127">
        <v>33428.58566902599</v>
      </c>
      <c r="P49" s="127">
        <v>26956.338378977394</v>
      </c>
      <c r="Q49" s="127">
        <v>23894.818736325589</v>
      </c>
      <c r="R49" s="127">
        <v>24411.121811053188</v>
      </c>
      <c r="S49" s="127">
        <v>26038.898751275989</v>
      </c>
      <c r="T49" s="127">
        <v>26577.690311958399</v>
      </c>
      <c r="U49" s="127">
        <v>22904.138511225403</v>
      </c>
      <c r="V49" s="127">
        <v>21527.805551884801</v>
      </c>
      <c r="W49" s="127">
        <v>21529.099355570503</v>
      </c>
    </row>
    <row r="50" spans="2:23">
      <c r="B50" s="88" t="s">
        <v>389</v>
      </c>
      <c r="C50" s="88" t="s">
        <v>389</v>
      </c>
      <c r="D50" s="127">
        <v>-11764239.62375959</v>
      </c>
      <c r="E50" s="127">
        <v>-12728769.550022911</v>
      </c>
      <c r="F50" s="127">
        <v>-14254202.442872481</v>
      </c>
      <c r="G50" s="127">
        <v>-13697349.970756378</v>
      </c>
      <c r="H50" s="127">
        <v>-14032095.827901743</v>
      </c>
      <c r="I50" s="127">
        <v>-14809366.696144165</v>
      </c>
      <c r="J50" s="127">
        <v>-15670020.872762842</v>
      </c>
      <c r="K50" s="127">
        <v>-14925383.412975147</v>
      </c>
      <c r="L50" s="127">
        <v>-16078732.177761782</v>
      </c>
      <c r="M50" s="127">
        <v>-14639633.112066422</v>
      </c>
      <c r="N50" s="127">
        <v>-13853799.982851589</v>
      </c>
      <c r="O50" s="127">
        <v>-14215749.516941359</v>
      </c>
      <c r="P50" s="127">
        <v>-13916982.500794455</v>
      </c>
      <c r="Q50" s="127">
        <v>-14207009.972548768</v>
      </c>
      <c r="R50" s="127">
        <v>-16169098.716952801</v>
      </c>
      <c r="S50" s="127">
        <v>-18188166.578187998</v>
      </c>
      <c r="T50" s="127">
        <v>-18716918.844963413</v>
      </c>
      <c r="U50" s="127">
        <v>-17718514.19976227</v>
      </c>
      <c r="V50" s="127">
        <v>-16813359.603815999</v>
      </c>
      <c r="W50" s="127">
        <v>-16962805.273653373</v>
      </c>
    </row>
    <row r="51" spans="2:23">
      <c r="B51" s="88" t="s">
        <v>390</v>
      </c>
      <c r="C51" s="88" t="s">
        <v>391</v>
      </c>
      <c r="D51" s="127">
        <v>36586956.761856005</v>
      </c>
      <c r="E51" s="127">
        <v>33579135.490869798</v>
      </c>
      <c r="F51" s="127">
        <v>35543590.062716201</v>
      </c>
      <c r="G51" s="127">
        <v>34552771.223293535</v>
      </c>
      <c r="H51" s="127">
        <v>35296499.717893071</v>
      </c>
      <c r="I51" s="127">
        <v>34433969.197770283</v>
      </c>
      <c r="J51" s="127">
        <v>37836794.26779747</v>
      </c>
      <c r="K51" s="127">
        <v>37340031.727222733</v>
      </c>
      <c r="L51" s="127">
        <v>40096356.851174034</v>
      </c>
      <c r="M51" s="127">
        <v>38604736.791938521</v>
      </c>
      <c r="N51" s="127">
        <v>38605120.287104212</v>
      </c>
      <c r="O51" s="127">
        <v>41295280.512150392</v>
      </c>
      <c r="P51" s="127">
        <v>41422519.286223166</v>
      </c>
      <c r="Q51" s="127">
        <v>43384803.695193589</v>
      </c>
      <c r="R51" s="127">
        <v>48720908.900936738</v>
      </c>
      <c r="S51" s="127">
        <v>59212999.946512714</v>
      </c>
      <c r="T51" s="127">
        <v>61565626.361986317</v>
      </c>
      <c r="U51" s="127">
        <v>64719660.268713988</v>
      </c>
      <c r="V51" s="127">
        <v>65214549.298207246</v>
      </c>
      <c r="W51" s="127">
        <v>64088646.105219141</v>
      </c>
    </row>
    <row r="52" spans="2:23">
      <c r="B52" s="94" t="s">
        <v>207</v>
      </c>
      <c r="C52" s="94" t="s">
        <v>207</v>
      </c>
      <c r="D52" s="159">
        <v>54787944.642817393</v>
      </c>
      <c r="E52" s="159">
        <v>52643904.889760606</v>
      </c>
      <c r="F52" s="159">
        <v>56151176.886813693</v>
      </c>
      <c r="G52" s="159">
        <v>55805387.267516516</v>
      </c>
      <c r="H52" s="159">
        <v>56469906.13155134</v>
      </c>
      <c r="I52" s="159">
        <v>58418886.771662138</v>
      </c>
      <c r="J52" s="159">
        <v>65171263.486663267</v>
      </c>
      <c r="K52" s="159">
        <v>66889630.977374703</v>
      </c>
      <c r="L52" s="159">
        <v>71868894.165893316</v>
      </c>
      <c r="M52" s="159">
        <v>70959694.15623568</v>
      </c>
      <c r="N52" s="159">
        <v>71453268.758541733</v>
      </c>
      <c r="O52" s="159">
        <v>76947788.92474179</v>
      </c>
      <c r="P52" s="159">
        <v>75431331.286378324</v>
      </c>
      <c r="Q52" s="159">
        <v>77133197.172380865</v>
      </c>
      <c r="R52" s="159">
        <v>82990346.729551435</v>
      </c>
      <c r="S52" s="159">
        <v>97021496.283466116</v>
      </c>
      <c r="T52" s="159">
        <v>100580264.12604263</v>
      </c>
      <c r="U52" s="159">
        <v>101534804.39527264</v>
      </c>
      <c r="V52" s="159">
        <v>99405603.739903182</v>
      </c>
      <c r="W52" s="159">
        <v>99474948.458881557</v>
      </c>
    </row>
    <row r="53" spans="2:23" hidden="1">
      <c r="D53" s="165">
        <v>0</v>
      </c>
      <c r="E53" s="165">
        <v>0</v>
      </c>
      <c r="F53" s="165">
        <v>0</v>
      </c>
      <c r="G53" s="165">
        <v>0</v>
      </c>
      <c r="H53" s="165">
        <v>0</v>
      </c>
      <c r="I53" s="165">
        <v>0</v>
      </c>
      <c r="J53" s="165">
        <v>0</v>
      </c>
      <c r="K53" s="165">
        <v>7.0960074663162231E-4</v>
      </c>
      <c r="L53" s="165">
        <v>0</v>
      </c>
      <c r="M53" s="165">
        <v>0</v>
      </c>
      <c r="N53" s="165">
        <v>0</v>
      </c>
      <c r="O53" s="165">
        <v>0</v>
      </c>
      <c r="P53" s="165">
        <v>0</v>
      </c>
      <c r="Q53" s="165">
        <v>0</v>
      </c>
      <c r="R53" s="165">
        <v>0</v>
      </c>
      <c r="S53" s="165">
        <v>0</v>
      </c>
      <c r="T53" s="165">
        <v>0</v>
      </c>
      <c r="U53" s="165">
        <v>0</v>
      </c>
      <c r="V53" s="165">
        <v>0</v>
      </c>
      <c r="W53" s="165">
        <v>0</v>
      </c>
    </row>
    <row r="54" spans="2:23">
      <c r="D54" s="165"/>
      <c r="E54" s="165"/>
      <c r="F54" s="165"/>
      <c r="G54" s="165"/>
      <c r="H54" s="165"/>
      <c r="I54" s="165"/>
      <c r="J54" s="165"/>
      <c r="K54" s="165"/>
      <c r="L54" s="165"/>
      <c r="M54" s="165"/>
      <c r="N54" s="165"/>
      <c r="O54" s="165"/>
      <c r="P54" s="165"/>
      <c r="Q54" s="165"/>
      <c r="R54" s="165"/>
      <c r="S54" s="165"/>
      <c r="T54" s="165"/>
      <c r="U54" s="165"/>
      <c r="V54" s="165"/>
      <c r="W54" s="165"/>
    </row>
  </sheetData>
  <pageMargins left="0.7" right="0.7" top="0.75" bottom="0.75" header="0.3" footer="0.3"/>
  <pageSetup orientation="portrait" verticalDpi="599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B7563-041A-43B4-AA90-F68727A749C4}">
  <sheetPr codeName="Hoja8">
    <tabColor rgb="FFE3E829"/>
  </sheetPr>
  <dimension ref="A2:BE20"/>
  <sheetViews>
    <sheetView showGridLines="0" zoomScaleNormal="100" workbookViewId="0">
      <pane xSplit="2" ySplit="3" topLeftCell="AX4" activePane="bottomRight" state="frozen"/>
      <selection pane="topRight" activeCell="C1" sqref="C1"/>
      <selection pane="bottomLeft" activeCell="A3" sqref="A3"/>
      <selection pane="bottomRight" activeCell="BB14" sqref="BB14"/>
    </sheetView>
  </sheetViews>
  <sheetFormatPr baseColWidth="10" defaultColWidth="11.453125" defaultRowHeight="14.5" outlineLevelCol="1"/>
  <cols>
    <col min="1" max="2" width="37.81640625" bestFit="1" customWidth="1"/>
    <col min="3" max="20" width="8.54296875" bestFit="1" customWidth="1"/>
    <col min="21" max="25" width="8.54296875" customWidth="1"/>
    <col min="26" max="28" width="8.81640625" bestFit="1" customWidth="1"/>
    <col min="29" max="29" width="8.1796875" customWidth="1"/>
    <col min="30" max="31" width="8.54296875" customWidth="1" outlineLevel="1"/>
    <col min="32" max="32" width="10.453125" customWidth="1" outlineLevel="1"/>
    <col min="33" max="33" width="10.453125" customWidth="1"/>
    <col min="34" max="35" width="8.54296875" customWidth="1" outlineLevel="1"/>
    <col min="36" max="36" width="10.453125" customWidth="1" outlineLevel="1"/>
    <col min="37" max="37" width="10.453125" customWidth="1"/>
    <col min="38" max="39" width="8.54296875" customWidth="1" outlineLevel="1"/>
    <col min="40" max="40" width="10.1796875" customWidth="1" outlineLevel="1"/>
    <col min="41" max="41" width="10.453125" bestFit="1" customWidth="1"/>
    <col min="42" max="43" width="10.453125" customWidth="1" outlineLevel="1"/>
    <col min="44" max="44" width="10.1796875" customWidth="1" outlineLevel="1"/>
    <col min="45" max="45" width="10.453125" customWidth="1"/>
    <col min="46" max="46" width="8.54296875" customWidth="1" outlineLevel="1"/>
    <col min="47" max="47" width="8.81640625" bestFit="1" customWidth="1" outlineLevel="1"/>
    <col min="48" max="48" width="10.1796875" customWidth="1" outlineLevel="1"/>
    <col min="49" max="49" width="10.453125" customWidth="1"/>
    <col min="52" max="52" width="10.81640625"/>
  </cols>
  <sheetData>
    <row r="2" spans="1:57" ht="15" thickBot="1">
      <c r="A2" s="103" t="s">
        <v>330</v>
      </c>
      <c r="B2" s="103" t="s">
        <v>331</v>
      </c>
      <c r="C2" s="39" t="s">
        <v>5</v>
      </c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39"/>
      <c r="AA2" s="39"/>
      <c r="AB2" s="39"/>
      <c r="AD2" s="37" t="s">
        <v>215</v>
      </c>
      <c r="AE2" s="37"/>
      <c r="AF2" s="37"/>
      <c r="AG2" s="37" t="s">
        <v>215</v>
      </c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7"/>
      <c r="AU2" s="37"/>
      <c r="AV2" s="37"/>
      <c r="AW2" s="37"/>
      <c r="AX2" s="37"/>
      <c r="AY2" s="37"/>
      <c r="AZ2" s="37"/>
      <c r="BA2" s="37"/>
      <c r="BB2" s="37"/>
      <c r="BC2" s="37"/>
      <c r="BD2" s="37"/>
    </row>
    <row r="3" spans="1:57" ht="15.5" thickTop="1" thickBot="1">
      <c r="A3" s="99" t="s">
        <v>332</v>
      </c>
      <c r="B3" s="99" t="s">
        <v>333</v>
      </c>
      <c r="C3" s="96" t="s">
        <v>334</v>
      </c>
      <c r="D3" s="96" t="s">
        <v>335</v>
      </c>
      <c r="E3" s="96" t="s">
        <v>336</v>
      </c>
      <c r="F3" s="96" t="s">
        <v>337</v>
      </c>
      <c r="G3" s="96" t="s">
        <v>338</v>
      </c>
      <c r="H3" s="96" t="s">
        <v>339</v>
      </c>
      <c r="I3" s="96" t="s">
        <v>340</v>
      </c>
      <c r="J3" s="96" t="s">
        <v>341</v>
      </c>
      <c r="K3" s="96" t="s">
        <v>342</v>
      </c>
      <c r="L3" s="96" t="s">
        <v>343</v>
      </c>
      <c r="M3" s="96" t="s">
        <v>344</v>
      </c>
      <c r="N3" s="96" t="s">
        <v>345</v>
      </c>
      <c r="O3" s="96" t="s">
        <v>346</v>
      </c>
      <c r="P3" s="96" t="s">
        <v>347</v>
      </c>
      <c r="Q3" s="96" t="s">
        <v>348</v>
      </c>
      <c r="R3" s="96" t="s">
        <v>349</v>
      </c>
      <c r="S3" s="96" t="s">
        <v>350</v>
      </c>
      <c r="T3" s="96" t="s">
        <v>351</v>
      </c>
      <c r="U3" s="169" t="s">
        <v>13</v>
      </c>
      <c r="V3" s="169" t="s">
        <v>352</v>
      </c>
      <c r="W3" s="169" t="s">
        <v>353</v>
      </c>
      <c r="X3" s="169" t="s">
        <v>354</v>
      </c>
      <c r="Y3" s="169" t="s">
        <v>355</v>
      </c>
      <c r="Z3" s="169" t="s">
        <v>356</v>
      </c>
      <c r="AA3" s="169" t="s">
        <v>357</v>
      </c>
      <c r="AB3" s="169" t="s">
        <v>358</v>
      </c>
      <c r="AC3" s="100"/>
      <c r="AD3" s="91">
        <v>42459</v>
      </c>
      <c r="AE3" s="91">
        <v>42551</v>
      </c>
      <c r="AF3" s="91">
        <v>42643</v>
      </c>
      <c r="AG3" s="91">
        <v>42734</v>
      </c>
      <c r="AH3" s="91">
        <v>42824</v>
      </c>
      <c r="AI3" s="91">
        <v>42916</v>
      </c>
      <c r="AJ3" s="91">
        <v>43008</v>
      </c>
      <c r="AK3" s="91">
        <v>43070</v>
      </c>
      <c r="AL3" s="91">
        <v>43160</v>
      </c>
      <c r="AM3" s="91">
        <v>43281</v>
      </c>
      <c r="AN3" s="91">
        <v>43373</v>
      </c>
      <c r="AO3" s="91">
        <v>43465</v>
      </c>
      <c r="AP3" s="91">
        <v>43555</v>
      </c>
      <c r="AQ3" s="91">
        <v>43646</v>
      </c>
      <c r="AR3" s="91">
        <v>43738</v>
      </c>
      <c r="AS3" s="90">
        <v>43830</v>
      </c>
      <c r="AT3" s="91">
        <v>43921</v>
      </c>
      <c r="AU3" s="91">
        <v>44012</v>
      </c>
      <c r="AV3" s="90">
        <v>44104</v>
      </c>
      <c r="AW3" s="90">
        <v>44196</v>
      </c>
      <c r="AX3" s="90">
        <v>44286</v>
      </c>
      <c r="AY3" s="90">
        <v>44377</v>
      </c>
      <c r="AZ3" s="90">
        <v>44469</v>
      </c>
      <c r="BA3" s="90">
        <v>44561</v>
      </c>
      <c r="BB3" s="90">
        <v>44651</v>
      </c>
      <c r="BC3" s="90">
        <v>44742</v>
      </c>
      <c r="BD3" s="90">
        <v>44834</v>
      </c>
    </row>
    <row r="4" spans="1:57" ht="15" thickTop="1">
      <c r="A4" s="88" t="s">
        <v>359</v>
      </c>
      <c r="B4" s="88" t="s">
        <v>359</v>
      </c>
      <c r="C4" s="98">
        <v>149430.10861016676</v>
      </c>
      <c r="D4" s="98">
        <v>139116.33901499712</v>
      </c>
      <c r="E4" s="98">
        <v>138900.43387279974</v>
      </c>
      <c r="F4" s="98">
        <v>141977.58402254555</v>
      </c>
      <c r="G4" s="98">
        <v>147906.43914227784</v>
      </c>
      <c r="H4" s="98">
        <v>140836.0985806247</v>
      </c>
      <c r="I4" s="98">
        <v>149269.1404259142</v>
      </c>
      <c r="J4" s="98">
        <v>156593.80005085602</v>
      </c>
      <c r="K4" s="98">
        <v>162427.70203420863</v>
      </c>
      <c r="L4" s="98">
        <v>154659.33407100436</v>
      </c>
      <c r="M4" s="98">
        <v>144577.10450197529</v>
      </c>
      <c r="N4" s="98">
        <v>162141.09942343022</v>
      </c>
      <c r="O4" s="98">
        <v>164983.86860896458</v>
      </c>
      <c r="P4" s="98">
        <v>169575.88159242462</v>
      </c>
      <c r="Q4" s="98">
        <v>167538.82583548484</v>
      </c>
      <c r="R4" s="98">
        <v>165795.93395390169</v>
      </c>
      <c r="S4" s="98">
        <v>166038</v>
      </c>
      <c r="T4" s="98">
        <v>165060.46678757633</v>
      </c>
      <c r="U4" s="170">
        <v>163043.43517894688</v>
      </c>
      <c r="V4" s="170">
        <v>178406.62418224942</v>
      </c>
      <c r="W4" s="173">
        <v>190267.97210856079</v>
      </c>
      <c r="X4" s="170">
        <v>199754.75039213256</v>
      </c>
      <c r="Y4" s="170">
        <v>196880.4285703749</v>
      </c>
      <c r="Z4" s="170">
        <v>196020.82671074243</v>
      </c>
      <c r="AA4" s="170">
        <v>206043.89079386822</v>
      </c>
      <c r="AB4" s="170">
        <v>201702.29735915718</v>
      </c>
      <c r="AC4" s="51"/>
      <c r="AD4" s="52">
        <v>149430.10861016676</v>
      </c>
      <c r="AE4" s="52">
        <v>288546.44762516388</v>
      </c>
      <c r="AF4" s="52">
        <v>427446.88149796362</v>
      </c>
      <c r="AG4" s="52">
        <v>569424.46552050917</v>
      </c>
      <c r="AH4" s="52">
        <v>147906.43914227784</v>
      </c>
      <c r="AI4" s="52">
        <v>288742.53772290255</v>
      </c>
      <c r="AJ4" s="52">
        <v>438011.67814881675</v>
      </c>
      <c r="AK4" s="52">
        <v>594605.47819967277</v>
      </c>
      <c r="AL4" s="52">
        <v>162427.70203420863</v>
      </c>
      <c r="AM4" s="52">
        <v>317087.03610521299</v>
      </c>
      <c r="AN4" s="52">
        <v>461664.14060718828</v>
      </c>
      <c r="AO4" s="93">
        <v>623805.24003061885</v>
      </c>
      <c r="AP4" s="52">
        <v>164983.86860896458</v>
      </c>
      <c r="AQ4" s="52">
        <v>334559.75020138919</v>
      </c>
      <c r="AR4" s="52">
        <v>502098.57603687403</v>
      </c>
      <c r="AS4" s="173">
        <v>667894.50999077572</v>
      </c>
      <c r="AT4" s="52">
        <v>166038.08460878214</v>
      </c>
      <c r="AU4" s="52">
        <v>331098.55139635847</v>
      </c>
      <c r="AV4" s="173">
        <v>494141.98657530535</v>
      </c>
      <c r="AW4" s="173">
        <v>672548.61075755476</v>
      </c>
      <c r="AX4" s="173">
        <v>190267.97210856079</v>
      </c>
      <c r="AY4" s="174">
        <v>390022.72250069334</v>
      </c>
      <c r="AZ4" s="174">
        <v>586903.15107106825</v>
      </c>
      <c r="BA4" s="174">
        <v>782923.97778181068</v>
      </c>
      <c r="BB4" s="174">
        <v>206043.89079386822</v>
      </c>
      <c r="BC4" s="174">
        <v>407746.1881530254</v>
      </c>
      <c r="BD4" s="174">
        <v>617281.28997435432</v>
      </c>
    </row>
    <row r="5" spans="1:57">
      <c r="A5" s="88" t="s">
        <v>360</v>
      </c>
      <c r="B5" s="88" t="s">
        <v>361</v>
      </c>
      <c r="C5" s="93">
        <v>176352.89094595215</v>
      </c>
      <c r="D5" s="93">
        <v>168680.90292455937</v>
      </c>
      <c r="E5" s="93">
        <v>172966.54022585606</v>
      </c>
      <c r="F5" s="93">
        <v>166782.68174672953</v>
      </c>
      <c r="G5" s="93">
        <v>151855.51295163264</v>
      </c>
      <c r="H5" s="93">
        <v>174363.93985749406</v>
      </c>
      <c r="I5" s="93">
        <v>192408.38292268896</v>
      </c>
      <c r="J5" s="93">
        <v>186653.60453740414</v>
      </c>
      <c r="K5" s="93">
        <v>177804.80245980874</v>
      </c>
      <c r="L5" s="93">
        <v>178427.58385320919</v>
      </c>
      <c r="M5" s="93">
        <v>196620.18230853567</v>
      </c>
      <c r="N5" s="93">
        <v>197984.38886998629</v>
      </c>
      <c r="O5" s="93">
        <v>197175.86639016826</v>
      </c>
      <c r="P5" s="93">
        <v>217131.17799786583</v>
      </c>
      <c r="Q5" s="93">
        <v>231064.76062176382</v>
      </c>
      <c r="R5" s="93">
        <v>248369.89074468485</v>
      </c>
      <c r="S5" s="93">
        <v>232191</v>
      </c>
      <c r="T5" s="93">
        <v>219615.54198471017</v>
      </c>
      <c r="U5" s="171">
        <v>246166.48325595225</v>
      </c>
      <c r="V5" s="171">
        <v>267914.94699838117</v>
      </c>
      <c r="W5" s="171">
        <v>245586.58860297329</v>
      </c>
      <c r="X5" s="171">
        <v>268439.96649962163</v>
      </c>
      <c r="Y5" s="170">
        <v>290011.88545964024</v>
      </c>
      <c r="Z5" s="171">
        <v>290981.94588976027</v>
      </c>
      <c r="AA5" s="171">
        <v>200966.67708293244</v>
      </c>
      <c r="AB5" s="171">
        <v>206246.87474263558</v>
      </c>
      <c r="AC5" s="92"/>
      <c r="AD5" s="93">
        <v>176352.89094595215</v>
      </c>
      <c r="AE5" s="93">
        <v>345033.79387051152</v>
      </c>
      <c r="AF5" s="93">
        <v>518000.33409636759</v>
      </c>
      <c r="AG5" s="93">
        <v>684783.01584309712</v>
      </c>
      <c r="AH5" s="93">
        <v>151855.51295163264</v>
      </c>
      <c r="AI5" s="93">
        <v>326219.4528091267</v>
      </c>
      <c r="AJ5" s="93">
        <v>518627.83573181566</v>
      </c>
      <c r="AK5" s="93">
        <v>705281.44026921981</v>
      </c>
      <c r="AL5" s="93">
        <v>177804.80245980874</v>
      </c>
      <c r="AM5" s="93">
        <v>356232.38631301792</v>
      </c>
      <c r="AN5" s="93">
        <v>552852.5686215536</v>
      </c>
      <c r="AO5" s="93">
        <v>750836.9574915407</v>
      </c>
      <c r="AP5" s="93">
        <v>197175.86639016826</v>
      </c>
      <c r="AQ5" s="93">
        <v>414307.04438803409</v>
      </c>
      <c r="AR5" s="93">
        <v>645371.80500979791</v>
      </c>
      <c r="AS5" s="171">
        <v>893741.69575448276</v>
      </c>
      <c r="AT5" s="93">
        <v>232191.00714038705</v>
      </c>
      <c r="AU5" s="93">
        <v>451806.54912509723</v>
      </c>
      <c r="AV5" s="171">
        <v>697973.03238104947</v>
      </c>
      <c r="AW5" s="171">
        <v>965887.97937943065</v>
      </c>
      <c r="AX5" s="171">
        <v>245586.58860297329</v>
      </c>
      <c r="AY5" s="174">
        <v>514026.55510259495</v>
      </c>
      <c r="AZ5" s="174">
        <v>804038.44056223519</v>
      </c>
      <c r="BA5" s="174">
        <v>1095020.3864519955</v>
      </c>
      <c r="BB5" s="174">
        <v>200966.67708293244</v>
      </c>
      <c r="BC5" s="174">
        <v>407213.55182556802</v>
      </c>
      <c r="BD5" s="174">
        <v>641381.15219071135</v>
      </c>
    </row>
    <row r="6" spans="1:57">
      <c r="A6" s="88" t="s">
        <v>362</v>
      </c>
      <c r="B6" s="88" t="s">
        <v>363</v>
      </c>
      <c r="C6" s="93">
        <v>100992.20478920852</v>
      </c>
      <c r="D6" s="93">
        <v>99480.373568725234</v>
      </c>
      <c r="E6" s="93">
        <v>95766.410992418445</v>
      </c>
      <c r="F6" s="93">
        <v>97947.772993305349</v>
      </c>
      <c r="G6" s="93">
        <v>93586.033835415088</v>
      </c>
      <c r="H6" s="93">
        <v>93166.683071606647</v>
      </c>
      <c r="I6" s="93">
        <v>94544.446737756341</v>
      </c>
      <c r="J6" s="93">
        <v>98785.601491506852</v>
      </c>
      <c r="K6" s="93">
        <v>96989.480561754026</v>
      </c>
      <c r="L6" s="93">
        <v>100081.68071455703</v>
      </c>
      <c r="M6" s="93">
        <v>101717.05133356471</v>
      </c>
      <c r="N6" s="93">
        <v>107533.60398187512</v>
      </c>
      <c r="O6" s="93">
        <v>103436.21305668307</v>
      </c>
      <c r="P6" s="93">
        <v>101924.72548824456</v>
      </c>
      <c r="Q6" s="93">
        <v>91829.560270414164</v>
      </c>
      <c r="R6" s="93">
        <v>91773.639474636235</v>
      </c>
      <c r="S6" s="93">
        <v>94548</v>
      </c>
      <c r="T6" s="93">
        <v>71106.87579571965</v>
      </c>
      <c r="U6" s="171">
        <v>81379.811475835741</v>
      </c>
      <c r="V6" s="171">
        <v>84477.841548166005</v>
      </c>
      <c r="W6" s="171">
        <v>81555.652762412021</v>
      </c>
      <c r="X6" s="171">
        <v>82318.25003544947</v>
      </c>
      <c r="Y6" s="170">
        <v>80158.055148086481</v>
      </c>
      <c r="Z6" s="171">
        <v>82554.001721684675</v>
      </c>
      <c r="AA6" s="171">
        <v>91160.479247837895</v>
      </c>
      <c r="AB6" s="171">
        <v>92742.450013472975</v>
      </c>
      <c r="AC6" s="92"/>
      <c r="AD6" s="93">
        <v>100992.20478920852</v>
      </c>
      <c r="AE6" s="93">
        <v>200472.57835793376</v>
      </c>
      <c r="AF6" s="93">
        <v>296238.9893503522</v>
      </c>
      <c r="AG6" s="93">
        <v>394186.76234365755</v>
      </c>
      <c r="AH6" s="93">
        <v>93586.033835415088</v>
      </c>
      <c r="AI6" s="93">
        <v>186752.71690702174</v>
      </c>
      <c r="AJ6" s="93">
        <v>281297.16364477808</v>
      </c>
      <c r="AK6" s="93">
        <v>380082.76513628493</v>
      </c>
      <c r="AL6" s="93">
        <v>96989.480561754026</v>
      </c>
      <c r="AM6" s="93">
        <v>197071.16127631106</v>
      </c>
      <c r="AN6" s="93">
        <v>298788.21260987577</v>
      </c>
      <c r="AO6" s="93">
        <v>406321.81659175101</v>
      </c>
      <c r="AP6" s="93">
        <v>103436.21305668307</v>
      </c>
      <c r="AQ6" s="93">
        <v>205360.93854492763</v>
      </c>
      <c r="AR6" s="93">
        <v>297190.49881534179</v>
      </c>
      <c r="AS6" s="171">
        <v>388964.13828997803</v>
      </c>
      <c r="AT6" s="93">
        <v>94547.749124670328</v>
      </c>
      <c r="AU6" s="93">
        <v>165654.62492038996</v>
      </c>
      <c r="AV6" s="171">
        <v>247034.4363962257</v>
      </c>
      <c r="AW6" s="171">
        <v>331512.27794439171</v>
      </c>
      <c r="AX6" s="171">
        <v>81555.652762412021</v>
      </c>
      <c r="AY6" s="174">
        <v>163873.90279786149</v>
      </c>
      <c r="AZ6" s="174">
        <v>244031.95794594797</v>
      </c>
      <c r="BA6" s="174">
        <v>326585.95966763265</v>
      </c>
      <c r="BB6" s="174">
        <v>91160.479247837895</v>
      </c>
      <c r="BC6" s="174">
        <v>183902.92926131087</v>
      </c>
      <c r="BD6" s="174">
        <v>280598.39712194738</v>
      </c>
    </row>
    <row r="7" spans="1:57">
      <c r="A7" s="88" t="s">
        <v>364</v>
      </c>
      <c r="B7" s="88" t="s">
        <v>364</v>
      </c>
      <c r="C7" s="93">
        <v>16672.099514328791</v>
      </c>
      <c r="D7" s="93">
        <v>18052.131380228322</v>
      </c>
      <c r="E7" s="93">
        <v>18087.729365735955</v>
      </c>
      <c r="F7" s="93">
        <v>21182.134092736262</v>
      </c>
      <c r="G7" s="93">
        <v>17993.39312480576</v>
      </c>
      <c r="H7" s="93">
        <v>21880.836121562668</v>
      </c>
      <c r="I7" s="93">
        <v>20302.742386859849</v>
      </c>
      <c r="J7" s="93">
        <v>21138.865591871763</v>
      </c>
      <c r="K7" s="93">
        <v>17832.369139213468</v>
      </c>
      <c r="L7" s="93">
        <v>19220.037461842036</v>
      </c>
      <c r="M7" s="93">
        <v>19781.865981118586</v>
      </c>
      <c r="N7" s="93">
        <v>20335.848060301396</v>
      </c>
      <c r="O7" s="93">
        <v>16581.561771507506</v>
      </c>
      <c r="P7" s="93">
        <v>16718.947437192735</v>
      </c>
      <c r="Q7" s="93">
        <v>14345.436640352404</v>
      </c>
      <c r="R7" s="93">
        <v>14811.364378726226</v>
      </c>
      <c r="S7" s="93">
        <v>10879</v>
      </c>
      <c r="T7" s="93">
        <v>10103.559015660419</v>
      </c>
      <c r="U7" s="171">
        <v>9408.0476662557012</v>
      </c>
      <c r="V7" s="171">
        <v>11419.645200507995</v>
      </c>
      <c r="W7" s="171">
        <v>9517.934702486622</v>
      </c>
      <c r="X7" s="171">
        <v>11601.617856609319</v>
      </c>
      <c r="Y7" s="171">
        <v>11059.028579377642</v>
      </c>
      <c r="Z7" s="171">
        <v>13381.749376823504</v>
      </c>
      <c r="AA7" s="171">
        <v>11280.848759818022</v>
      </c>
      <c r="AB7" s="171">
        <v>14944.360615135964</v>
      </c>
      <c r="AC7" s="92"/>
      <c r="AD7" s="93">
        <v>16672.099514328791</v>
      </c>
      <c r="AE7" s="93">
        <v>34724.230894557113</v>
      </c>
      <c r="AF7" s="93">
        <v>52811.960260293068</v>
      </c>
      <c r="AG7" s="93">
        <v>73994.09435302933</v>
      </c>
      <c r="AH7" s="93">
        <v>17993.39312480576</v>
      </c>
      <c r="AI7" s="93">
        <v>39874.229246368428</v>
      </c>
      <c r="AJ7" s="93">
        <v>60176.971633228277</v>
      </c>
      <c r="AK7" s="93">
        <v>81315.83722510004</v>
      </c>
      <c r="AL7" s="93">
        <v>17832.369139213468</v>
      </c>
      <c r="AM7" s="93">
        <v>37052.406601055503</v>
      </c>
      <c r="AN7" s="93">
        <v>56834.27258217409</v>
      </c>
      <c r="AO7" s="93">
        <v>77170.120642475347</v>
      </c>
      <c r="AP7" s="93">
        <v>16581.561771507506</v>
      </c>
      <c r="AQ7" s="93">
        <v>33300.509208700241</v>
      </c>
      <c r="AR7" s="93">
        <v>47645.945849052645</v>
      </c>
      <c r="AS7" s="171">
        <v>62457.310227778871</v>
      </c>
      <c r="AT7" s="93">
        <v>10879.104434664674</v>
      </c>
      <c r="AU7" s="93">
        <v>20982.663450325093</v>
      </c>
      <c r="AV7" s="171">
        <v>30390.711116580798</v>
      </c>
      <c r="AW7" s="171">
        <v>41810.356317088794</v>
      </c>
      <c r="AX7" s="171">
        <v>9517.934702486622</v>
      </c>
      <c r="AY7" s="174">
        <v>21119.552559095941</v>
      </c>
      <c r="AZ7" s="174">
        <v>32178.581138473583</v>
      </c>
      <c r="BA7" s="174">
        <v>45560.330515297086</v>
      </c>
      <c r="BB7" s="174">
        <v>11280.848759818022</v>
      </c>
      <c r="BC7" s="174">
        <v>26225.209374953985</v>
      </c>
      <c r="BD7" s="174">
        <v>41671.726437892008</v>
      </c>
    </row>
    <row r="8" spans="1:57">
      <c r="A8" s="94" t="s">
        <v>207</v>
      </c>
      <c r="B8" s="94" t="s">
        <v>207</v>
      </c>
      <c r="C8" s="95">
        <v>443447.30385965627</v>
      </c>
      <c r="D8" s="95">
        <v>425329.74688851007</v>
      </c>
      <c r="E8" s="95">
        <v>425721.11445681023</v>
      </c>
      <c r="F8" s="95">
        <v>427890.17285531666</v>
      </c>
      <c r="G8" s="95">
        <v>411341.37905413134</v>
      </c>
      <c r="H8" s="95">
        <v>430247.55763128813</v>
      </c>
      <c r="I8" s="95">
        <v>456524.71247321938</v>
      </c>
      <c r="J8" s="95">
        <v>463171.8716716388</v>
      </c>
      <c r="K8" s="95">
        <v>455054.35419498483</v>
      </c>
      <c r="L8" s="95">
        <v>452388.6361006127</v>
      </c>
      <c r="M8" s="95">
        <v>462696.20412519429</v>
      </c>
      <c r="N8" s="95">
        <v>487994.94033559301</v>
      </c>
      <c r="O8" s="95">
        <v>482177.50982732337</v>
      </c>
      <c r="P8" s="95">
        <v>505350.73251572769</v>
      </c>
      <c r="Q8" s="95">
        <v>504778.58336801524</v>
      </c>
      <c r="R8" s="95">
        <v>520750.828551949</v>
      </c>
      <c r="S8" s="95">
        <v>503656</v>
      </c>
      <c r="T8" s="95">
        <v>465886.44358366658</v>
      </c>
      <c r="U8" s="92">
        <v>499997.77757699054</v>
      </c>
      <c r="V8" s="92">
        <v>542219.05792930454</v>
      </c>
      <c r="W8" s="92">
        <v>526928.14817643282</v>
      </c>
      <c r="X8" s="92">
        <v>562114.58478381298</v>
      </c>
      <c r="Y8" s="92">
        <v>578109.39775747934</v>
      </c>
      <c r="Z8" s="92">
        <v>582938.52369901119</v>
      </c>
      <c r="AA8" s="92">
        <v>509451.89588445658</v>
      </c>
      <c r="AB8" s="92">
        <v>515635.98273040168</v>
      </c>
      <c r="AC8" s="92"/>
      <c r="AD8" s="95">
        <v>443447.30385965627</v>
      </c>
      <c r="AE8" s="95">
        <v>868777.05074816628</v>
      </c>
      <c r="AF8" s="95">
        <v>1294498.1652049765</v>
      </c>
      <c r="AG8" s="95">
        <v>1722388.3380602931</v>
      </c>
      <c r="AH8" s="95">
        <v>411341.37905413134</v>
      </c>
      <c r="AI8" s="95">
        <v>841588.93668541929</v>
      </c>
      <c r="AJ8" s="95">
        <v>1298113.6491586387</v>
      </c>
      <c r="AK8" s="95">
        <v>1761285.5208302776</v>
      </c>
      <c r="AL8" s="95">
        <v>455054.35419498483</v>
      </c>
      <c r="AM8" s="95">
        <v>907442.99029559747</v>
      </c>
      <c r="AN8" s="95">
        <v>1370139.1944207917</v>
      </c>
      <c r="AO8" s="95">
        <v>1858134.134756386</v>
      </c>
      <c r="AP8" s="95">
        <v>482177.50982732337</v>
      </c>
      <c r="AQ8" s="95">
        <v>987528.24234305124</v>
      </c>
      <c r="AR8" s="95">
        <v>1492306.8257110664</v>
      </c>
      <c r="AS8" s="92">
        <v>2013057.6542630154</v>
      </c>
      <c r="AT8" s="95">
        <v>503655.94530850416</v>
      </c>
      <c r="AU8" s="95">
        <v>969542.38889217086</v>
      </c>
      <c r="AV8" s="92">
        <v>1469540.1664691614</v>
      </c>
      <c r="AW8" s="92">
        <v>2011759.2243984656</v>
      </c>
      <c r="AX8" s="92">
        <v>526928.14817643282</v>
      </c>
      <c r="AY8" s="129">
        <v>1089042.7329602456</v>
      </c>
      <c r="AZ8" s="129">
        <v>1667152.130717725</v>
      </c>
      <c r="BA8" s="129">
        <v>2250090.6544167362</v>
      </c>
      <c r="BB8" s="129">
        <v>509451.89588445658</v>
      </c>
      <c r="BC8" s="129">
        <v>1025087.8786148583</v>
      </c>
      <c r="BD8" s="129">
        <v>1580932.5657249049</v>
      </c>
    </row>
    <row r="9" spans="1:57" hidden="1">
      <c r="B9" s="165" t="s">
        <v>75</v>
      </c>
      <c r="C9" s="165">
        <f t="shared" ref="C9:AB9" si="0">+C8-SUM(C4:C7)</f>
        <v>0</v>
      </c>
      <c r="D9" s="165">
        <f t="shared" si="0"/>
        <v>0</v>
      </c>
      <c r="E9" s="165">
        <f t="shared" si="0"/>
        <v>0</v>
      </c>
      <c r="F9" s="165">
        <f t="shared" si="0"/>
        <v>0</v>
      </c>
      <c r="G9" s="165">
        <f t="shared" si="0"/>
        <v>0</v>
      </c>
      <c r="H9" s="165">
        <f t="shared" si="0"/>
        <v>0</v>
      </c>
      <c r="I9" s="165">
        <f t="shared" si="0"/>
        <v>0</v>
      </c>
      <c r="J9" s="165">
        <f t="shared" si="0"/>
        <v>0</v>
      </c>
      <c r="K9" s="165">
        <f t="shared" si="0"/>
        <v>0</v>
      </c>
      <c r="L9" s="165">
        <f t="shared" si="0"/>
        <v>0</v>
      </c>
      <c r="M9" s="165">
        <f t="shared" si="0"/>
        <v>0</v>
      </c>
      <c r="N9" s="165">
        <f t="shared" si="0"/>
        <v>0</v>
      </c>
      <c r="O9" s="165">
        <f t="shared" si="0"/>
        <v>0</v>
      </c>
      <c r="P9" s="165">
        <f t="shared" si="0"/>
        <v>0</v>
      </c>
      <c r="Q9" s="165">
        <f t="shared" si="0"/>
        <v>0</v>
      </c>
      <c r="R9" s="165">
        <f t="shared" si="0"/>
        <v>0</v>
      </c>
      <c r="S9" s="165">
        <f t="shared" si="0"/>
        <v>0</v>
      </c>
      <c r="T9" s="165">
        <f t="shared" si="0"/>
        <v>0</v>
      </c>
      <c r="U9" s="165">
        <f t="shared" si="0"/>
        <v>0</v>
      </c>
      <c r="V9" s="165">
        <f t="shared" si="0"/>
        <v>0</v>
      </c>
      <c r="W9" s="165">
        <f t="shared" si="0"/>
        <v>0</v>
      </c>
      <c r="X9" s="165">
        <f t="shared" si="0"/>
        <v>0</v>
      </c>
      <c r="Y9" s="165">
        <f t="shared" si="0"/>
        <v>0</v>
      </c>
      <c r="Z9" s="165">
        <f t="shared" si="0"/>
        <v>0</v>
      </c>
      <c r="AA9" s="165">
        <f t="shared" si="0"/>
        <v>0</v>
      </c>
      <c r="AB9" s="165">
        <f t="shared" si="0"/>
        <v>0</v>
      </c>
      <c r="AC9" s="101"/>
      <c r="AD9" s="101"/>
      <c r="AE9" s="101"/>
      <c r="AF9" s="101"/>
      <c r="AG9" s="165">
        <f t="shared" ref="AG9:BD9" si="1">+AG8-SUM(AG4:AG7)</f>
        <v>0</v>
      </c>
      <c r="AH9" s="165">
        <f t="shared" si="1"/>
        <v>0</v>
      </c>
      <c r="AI9" s="165">
        <f t="shared" si="1"/>
        <v>0</v>
      </c>
      <c r="AJ9" s="165">
        <f t="shared" si="1"/>
        <v>0</v>
      </c>
      <c r="AK9" s="165">
        <f t="shared" si="1"/>
        <v>0</v>
      </c>
      <c r="AL9" s="165">
        <f t="shared" si="1"/>
        <v>0</v>
      </c>
      <c r="AM9" s="165">
        <f t="shared" si="1"/>
        <v>0</v>
      </c>
      <c r="AN9" s="165">
        <f t="shared" si="1"/>
        <v>0</v>
      </c>
      <c r="AO9" s="165">
        <f t="shared" si="1"/>
        <v>0</v>
      </c>
      <c r="AP9" s="165">
        <f t="shared" si="1"/>
        <v>0</v>
      </c>
      <c r="AQ9" s="165">
        <f t="shared" si="1"/>
        <v>0</v>
      </c>
      <c r="AR9" s="165">
        <f t="shared" si="1"/>
        <v>0</v>
      </c>
      <c r="AS9" s="165">
        <f t="shared" si="1"/>
        <v>0</v>
      </c>
      <c r="AT9" s="165">
        <f t="shared" si="1"/>
        <v>0</v>
      </c>
      <c r="AU9" s="165">
        <f t="shared" si="1"/>
        <v>0</v>
      </c>
      <c r="AV9" s="165">
        <f t="shared" si="1"/>
        <v>0</v>
      </c>
      <c r="AW9" s="165">
        <f t="shared" si="1"/>
        <v>0</v>
      </c>
      <c r="AX9" s="165">
        <f t="shared" si="1"/>
        <v>0</v>
      </c>
      <c r="AY9" s="165">
        <f t="shared" si="1"/>
        <v>0</v>
      </c>
      <c r="AZ9" s="165">
        <f t="shared" si="1"/>
        <v>0</v>
      </c>
      <c r="BA9" s="165">
        <f t="shared" si="1"/>
        <v>0</v>
      </c>
      <c r="BB9" s="165">
        <f t="shared" si="1"/>
        <v>0</v>
      </c>
      <c r="BC9" s="165">
        <f t="shared" si="1"/>
        <v>0</v>
      </c>
      <c r="BD9" s="165">
        <f t="shared" si="1"/>
        <v>0</v>
      </c>
      <c r="BE9" s="165"/>
    </row>
    <row r="10" spans="1:57">
      <c r="B10" s="165"/>
      <c r="C10" s="165"/>
      <c r="D10" s="165"/>
      <c r="E10" s="165"/>
      <c r="F10" s="165"/>
      <c r="G10" s="165"/>
      <c r="H10" s="165"/>
      <c r="I10" s="165"/>
      <c r="J10" s="165"/>
      <c r="K10" s="165"/>
      <c r="L10" s="165"/>
      <c r="M10" s="165"/>
      <c r="N10" s="165"/>
      <c r="O10" s="165"/>
      <c r="P10" s="165"/>
      <c r="Q10" s="165"/>
      <c r="R10" s="165"/>
      <c r="S10" s="165"/>
      <c r="T10" s="165"/>
      <c r="U10" s="165"/>
      <c r="V10" s="165"/>
      <c r="W10" s="165"/>
      <c r="X10" s="165"/>
      <c r="Y10" s="165"/>
      <c r="Z10" s="165"/>
      <c r="AA10" s="165"/>
      <c r="AB10" s="165"/>
      <c r="AC10" s="101"/>
      <c r="AD10" s="101"/>
      <c r="AE10" s="101"/>
      <c r="AF10" s="101"/>
      <c r="AG10" s="165"/>
      <c r="AH10" s="165"/>
      <c r="AI10" s="165"/>
      <c r="AJ10" s="165"/>
      <c r="AK10" s="165"/>
      <c r="AL10" s="165"/>
      <c r="AM10" s="165"/>
      <c r="AN10" s="165"/>
      <c r="AO10" s="165"/>
      <c r="AP10" s="165"/>
      <c r="AQ10" s="165"/>
      <c r="AR10" s="165"/>
      <c r="AS10" s="165"/>
      <c r="AT10" s="165"/>
      <c r="AU10" s="165"/>
      <c r="AV10" s="165"/>
      <c r="AW10" s="165"/>
      <c r="AX10" s="165"/>
      <c r="AY10" s="165"/>
      <c r="AZ10" s="165"/>
      <c r="BA10" s="165"/>
      <c r="BB10" s="165"/>
      <c r="BC10" s="165"/>
      <c r="BD10" s="129"/>
      <c r="BE10" s="165"/>
    </row>
    <row r="11" spans="1:57" ht="15" thickBot="1">
      <c r="B11" s="165"/>
      <c r="C11" s="165"/>
      <c r="D11" s="165"/>
      <c r="E11" s="165"/>
      <c r="F11" s="165"/>
      <c r="G11" s="165"/>
      <c r="H11" s="165"/>
      <c r="I11" s="165"/>
      <c r="J11" s="165"/>
      <c r="K11" s="165"/>
      <c r="L11" s="165"/>
      <c r="M11" s="165"/>
      <c r="N11" s="165"/>
      <c r="O11" s="165"/>
      <c r="P11" s="165"/>
      <c r="Q11" s="165"/>
      <c r="R11" s="165"/>
      <c r="S11" s="165"/>
      <c r="T11" s="165"/>
      <c r="U11" s="165"/>
      <c r="V11" s="165"/>
      <c r="W11" s="165"/>
      <c r="X11" s="165"/>
      <c r="Y11" s="165"/>
      <c r="Z11" s="165"/>
      <c r="AA11" s="165"/>
      <c r="AB11" s="165"/>
      <c r="AC11" s="101"/>
      <c r="AD11" s="101"/>
      <c r="AE11" s="101"/>
      <c r="AF11" s="101"/>
      <c r="AG11" s="165"/>
      <c r="AH11" s="165"/>
      <c r="AI11" s="165"/>
      <c r="AJ11" s="165"/>
      <c r="AK11" s="165"/>
      <c r="AL11" s="165"/>
      <c r="AM11" s="165"/>
      <c r="AN11" s="165"/>
      <c r="AO11" s="165"/>
      <c r="AP11" s="165"/>
      <c r="AQ11" s="165"/>
      <c r="AR11" s="165"/>
      <c r="AS11" s="165"/>
      <c r="AT11" s="165"/>
      <c r="AU11" s="165"/>
      <c r="AV11" s="165"/>
      <c r="AW11" s="165"/>
      <c r="AX11" s="165"/>
      <c r="AY11" s="165"/>
      <c r="AZ11" s="165"/>
      <c r="BA11" s="165"/>
      <c r="BB11" s="165"/>
      <c r="BC11" s="165"/>
      <c r="BD11" s="165"/>
      <c r="BE11" s="165"/>
    </row>
    <row r="12" spans="1:57" ht="15.5" thickTop="1" thickBot="1">
      <c r="A12" s="89" t="s">
        <v>365</v>
      </c>
      <c r="B12" s="89" t="s">
        <v>366</v>
      </c>
      <c r="C12" s="96" t="s">
        <v>334</v>
      </c>
      <c r="D12" s="96" t="s">
        <v>335</v>
      </c>
      <c r="E12" s="96" t="s">
        <v>336</v>
      </c>
      <c r="F12" s="96" t="s">
        <v>337</v>
      </c>
      <c r="G12" s="96" t="s">
        <v>338</v>
      </c>
      <c r="H12" s="96" t="s">
        <v>339</v>
      </c>
      <c r="I12" s="96" t="s">
        <v>340</v>
      </c>
      <c r="J12" s="96" t="s">
        <v>341</v>
      </c>
      <c r="K12" s="96" t="s">
        <v>342</v>
      </c>
      <c r="L12" s="96" t="s">
        <v>343</v>
      </c>
      <c r="M12" s="96" t="s">
        <v>344</v>
      </c>
      <c r="N12" s="96" t="s">
        <v>345</v>
      </c>
      <c r="O12" s="96" t="str">
        <f t="shared" ref="O12:X12" si="2">O3</f>
        <v>1T-2019</v>
      </c>
      <c r="P12" s="96" t="str">
        <f t="shared" si="2"/>
        <v>2T-2019</v>
      </c>
      <c r="Q12" s="96" t="str">
        <f t="shared" si="2"/>
        <v>3T-2019</v>
      </c>
      <c r="R12" s="96" t="str">
        <f t="shared" si="2"/>
        <v>4T-2019</v>
      </c>
      <c r="S12" s="96" t="str">
        <f t="shared" si="2"/>
        <v>1T-2020</v>
      </c>
      <c r="T12" s="96" t="str">
        <f t="shared" si="2"/>
        <v>2T-2020</v>
      </c>
      <c r="U12" s="169" t="s">
        <v>13</v>
      </c>
      <c r="V12" s="169" t="str">
        <f t="shared" si="2"/>
        <v>4T-2020</v>
      </c>
      <c r="W12" s="169" t="str">
        <f t="shared" ref="W12" si="3">W3</f>
        <v>1T-2021</v>
      </c>
      <c r="X12" s="169" t="str">
        <f t="shared" si="2"/>
        <v>2T-2021</v>
      </c>
      <c r="Y12" s="169" t="s">
        <v>355</v>
      </c>
      <c r="Z12" s="169" t="str">
        <f t="shared" ref="Z12:AB12" si="4">Z3</f>
        <v>4T-2021</v>
      </c>
      <c r="AA12" s="169" t="str">
        <f t="shared" si="4"/>
        <v>1T-2022</v>
      </c>
      <c r="AB12" s="169" t="str">
        <f t="shared" si="4"/>
        <v>2T-2022</v>
      </c>
      <c r="AC12" s="100"/>
      <c r="AD12" s="91">
        <f t="shared" ref="AD12:AN12" si="5">AD3</f>
        <v>42459</v>
      </c>
      <c r="AE12" s="91">
        <f t="shared" si="5"/>
        <v>42551</v>
      </c>
      <c r="AF12" s="91">
        <f t="shared" si="5"/>
        <v>42643</v>
      </c>
      <c r="AG12" s="91">
        <f t="shared" si="5"/>
        <v>42734</v>
      </c>
      <c r="AH12" s="91">
        <f t="shared" si="5"/>
        <v>42824</v>
      </c>
      <c r="AI12" s="91">
        <f t="shared" si="5"/>
        <v>42916</v>
      </c>
      <c r="AJ12" s="91">
        <f t="shared" si="5"/>
        <v>43008</v>
      </c>
      <c r="AK12" s="91">
        <f t="shared" si="5"/>
        <v>43070</v>
      </c>
      <c r="AL12" s="91">
        <f t="shared" si="5"/>
        <v>43160</v>
      </c>
      <c r="AM12" s="91">
        <f t="shared" si="5"/>
        <v>43281</v>
      </c>
      <c r="AN12" s="91">
        <f t="shared" si="5"/>
        <v>43373</v>
      </c>
      <c r="AO12" s="91">
        <f t="shared" ref="AO12:BD12" si="6">AO3</f>
        <v>43465</v>
      </c>
      <c r="AP12" s="91">
        <f t="shared" si="6"/>
        <v>43555</v>
      </c>
      <c r="AQ12" s="91">
        <f t="shared" si="6"/>
        <v>43646</v>
      </c>
      <c r="AR12" s="91">
        <f t="shared" si="6"/>
        <v>43738</v>
      </c>
      <c r="AS12" s="90">
        <f t="shared" si="6"/>
        <v>43830</v>
      </c>
      <c r="AT12" s="91">
        <f t="shared" si="6"/>
        <v>43921</v>
      </c>
      <c r="AU12" s="91">
        <f t="shared" si="6"/>
        <v>44012</v>
      </c>
      <c r="AV12" s="91">
        <f t="shared" si="6"/>
        <v>44104</v>
      </c>
      <c r="AW12" s="90">
        <f t="shared" si="6"/>
        <v>44196</v>
      </c>
      <c r="AX12" s="90">
        <f t="shared" si="6"/>
        <v>44286</v>
      </c>
      <c r="AY12" s="90">
        <f t="shared" si="6"/>
        <v>44377</v>
      </c>
      <c r="AZ12" s="90">
        <f t="shared" si="6"/>
        <v>44469</v>
      </c>
      <c r="BA12" s="90">
        <f t="shared" si="6"/>
        <v>44561</v>
      </c>
      <c r="BB12" s="90">
        <f t="shared" si="6"/>
        <v>44651</v>
      </c>
      <c r="BC12" s="90">
        <f t="shared" si="6"/>
        <v>44742</v>
      </c>
      <c r="BD12" s="90">
        <f t="shared" si="6"/>
        <v>44834</v>
      </c>
    </row>
    <row r="13" spans="1:57" ht="15" thickTop="1">
      <c r="A13" s="88" t="s">
        <v>359</v>
      </c>
      <c r="B13" s="88" t="s">
        <v>359</v>
      </c>
      <c r="C13" s="98">
        <v>21193.257177013631</v>
      </c>
      <c r="D13" s="98">
        <v>20772.996883235868</v>
      </c>
      <c r="E13" s="98">
        <v>18911.224344593553</v>
      </c>
      <c r="F13" s="98">
        <v>26101.557724732651</v>
      </c>
      <c r="G13" s="98">
        <v>24513.182922464726</v>
      </c>
      <c r="H13" s="98">
        <v>24555.792582707541</v>
      </c>
      <c r="I13" s="98">
        <v>26916.23128825779</v>
      </c>
      <c r="J13" s="98">
        <v>31442.85991863595</v>
      </c>
      <c r="K13" s="98">
        <v>28925.073638404996</v>
      </c>
      <c r="L13" s="98">
        <v>27895.407521963876</v>
      </c>
      <c r="M13" s="98">
        <v>27287.267089645218</v>
      </c>
      <c r="N13" s="98">
        <v>29475.719103420939</v>
      </c>
      <c r="O13" s="98">
        <v>30138.742455120329</v>
      </c>
      <c r="P13" s="98">
        <v>31692.616833029373</v>
      </c>
      <c r="Q13" s="98">
        <v>34329.75913438265</v>
      </c>
      <c r="R13" s="98">
        <v>35956.571633117812</v>
      </c>
      <c r="S13" s="98">
        <v>31833.475990719653</v>
      </c>
      <c r="T13" s="98">
        <v>29760.776154761657</v>
      </c>
      <c r="U13" s="170">
        <v>37101.078498505769</v>
      </c>
      <c r="V13" s="170">
        <v>42265.608867129718</v>
      </c>
      <c r="W13" s="170">
        <v>40727.454076422655</v>
      </c>
      <c r="X13" s="170">
        <v>44452.782475211832</v>
      </c>
      <c r="Y13" s="170">
        <v>46400.344079830873</v>
      </c>
      <c r="Z13" s="170">
        <v>42065.963911325322</v>
      </c>
      <c r="AA13" s="170">
        <v>40606.061057065177</v>
      </c>
      <c r="AB13" s="170">
        <v>40333.203566721582</v>
      </c>
      <c r="AC13" s="97"/>
      <c r="AD13" s="98">
        <v>21193.257177013631</v>
      </c>
      <c r="AE13" s="98">
        <v>41966.254060249499</v>
      </c>
      <c r="AF13" s="98">
        <v>60877.478404843052</v>
      </c>
      <c r="AG13" s="98">
        <v>86979.036129575703</v>
      </c>
      <c r="AH13" s="98">
        <v>24513.182922464726</v>
      </c>
      <c r="AI13" s="98">
        <v>49068.975505172268</v>
      </c>
      <c r="AJ13" s="98">
        <v>75985.206793430058</v>
      </c>
      <c r="AK13" s="98">
        <v>107428.06671206601</v>
      </c>
      <c r="AL13" s="98">
        <v>28925.073638404996</v>
      </c>
      <c r="AM13" s="98">
        <v>56820.481160368872</v>
      </c>
      <c r="AN13" s="98">
        <v>84107.74825001409</v>
      </c>
      <c r="AO13" s="98">
        <v>113583.46735343503</v>
      </c>
      <c r="AP13" s="98">
        <v>30138.742455120329</v>
      </c>
      <c r="AQ13" s="98">
        <v>61831.359288149702</v>
      </c>
      <c r="AR13" s="98">
        <v>96161.118422532352</v>
      </c>
      <c r="AS13" s="170">
        <v>132117.69005565016</v>
      </c>
      <c r="AT13" s="98">
        <v>31833.475990719653</v>
      </c>
      <c r="AU13" s="98">
        <v>61594.25214548131</v>
      </c>
      <c r="AV13" s="170">
        <v>98695.330643987079</v>
      </c>
      <c r="AW13" s="170">
        <v>140960.9395111168</v>
      </c>
      <c r="AX13" s="170">
        <v>40727.454076422655</v>
      </c>
      <c r="AY13" s="170">
        <v>85180.236551634487</v>
      </c>
      <c r="AZ13" s="170">
        <v>131580.58063146536</v>
      </c>
      <c r="BA13" s="170">
        <v>173646.54454279068</v>
      </c>
      <c r="BB13" s="170">
        <v>40606.061057065177</v>
      </c>
      <c r="BC13" s="170">
        <v>80939.264623786759</v>
      </c>
      <c r="BD13" s="170">
        <v>124675.38906571246</v>
      </c>
    </row>
    <row r="14" spans="1:57">
      <c r="A14" s="88" t="s">
        <v>360</v>
      </c>
      <c r="B14" s="88" t="s">
        <v>361</v>
      </c>
      <c r="C14" s="98">
        <v>16145.295884978861</v>
      </c>
      <c r="D14" s="98">
        <v>15627.010802563624</v>
      </c>
      <c r="E14" s="98">
        <v>15675.356954585128</v>
      </c>
      <c r="F14" s="98">
        <v>16191.010557834968</v>
      </c>
      <c r="G14" s="98">
        <v>18493.099973813649</v>
      </c>
      <c r="H14" s="98">
        <v>15026.004810999566</v>
      </c>
      <c r="I14" s="98">
        <v>19247.399919650386</v>
      </c>
      <c r="J14" s="98">
        <v>18231.999172397569</v>
      </c>
      <c r="K14" s="98">
        <v>18476.12215328106</v>
      </c>
      <c r="L14" s="98">
        <v>18382.570763155942</v>
      </c>
      <c r="M14" s="98">
        <v>19782.297842764914</v>
      </c>
      <c r="N14" s="98">
        <v>20121.376517658515</v>
      </c>
      <c r="O14" s="98">
        <v>19363.889182816649</v>
      </c>
      <c r="P14" s="98">
        <v>21870.871946633761</v>
      </c>
      <c r="Q14" s="98">
        <v>22918.030063688304</v>
      </c>
      <c r="R14" s="98">
        <v>24806.17415416221</v>
      </c>
      <c r="S14" s="98">
        <v>24878.22083812096</v>
      </c>
      <c r="T14" s="98">
        <v>25083.989282347608</v>
      </c>
      <c r="U14" s="170">
        <v>28477.781450641625</v>
      </c>
      <c r="V14" s="170">
        <v>31243.464463762153</v>
      </c>
      <c r="W14" s="170">
        <v>31645.357672654176</v>
      </c>
      <c r="X14" s="170">
        <v>35010.027448696463</v>
      </c>
      <c r="Y14" s="170">
        <v>37163.66459910541</v>
      </c>
      <c r="Z14" s="170">
        <v>37015.21798535563</v>
      </c>
      <c r="AA14" s="170">
        <v>34120.122711883727</v>
      </c>
      <c r="AB14" s="170">
        <v>35761.779726629422</v>
      </c>
      <c r="AC14" s="97"/>
      <c r="AD14" s="98">
        <v>16145.295884978861</v>
      </c>
      <c r="AE14" s="98">
        <v>31772.306687542485</v>
      </c>
      <c r="AF14" s="98">
        <v>47447.663642127613</v>
      </c>
      <c r="AG14" s="98">
        <v>63638.674199962581</v>
      </c>
      <c r="AH14" s="98">
        <v>18493.099973813649</v>
      </c>
      <c r="AI14" s="98">
        <v>33519.104784813215</v>
      </c>
      <c r="AJ14" s="98">
        <v>52766.504704463601</v>
      </c>
      <c r="AK14" s="98">
        <v>70998.50387686117</v>
      </c>
      <c r="AL14" s="98">
        <v>18476.12215328106</v>
      </c>
      <c r="AM14" s="98">
        <v>36858.692916437001</v>
      </c>
      <c r="AN14" s="98">
        <v>56640.990759201915</v>
      </c>
      <c r="AO14" s="98">
        <v>76762.36727686043</v>
      </c>
      <c r="AP14" s="98">
        <v>19363.889182816649</v>
      </c>
      <c r="AQ14" s="98">
        <v>41234.761129450409</v>
      </c>
      <c r="AR14" s="98">
        <v>64152.791193138713</v>
      </c>
      <c r="AS14" s="170">
        <v>88958.965347300924</v>
      </c>
      <c r="AT14" s="98">
        <v>24878.22083812096</v>
      </c>
      <c r="AU14" s="98">
        <v>49962.210120468568</v>
      </c>
      <c r="AV14" s="170">
        <v>78439.991571110193</v>
      </c>
      <c r="AW14" s="170">
        <v>109683.45603487235</v>
      </c>
      <c r="AX14" s="170">
        <v>31645.357672654176</v>
      </c>
      <c r="AY14" s="170">
        <v>66655.385121350642</v>
      </c>
      <c r="AZ14" s="170">
        <v>103819.04972045605</v>
      </c>
      <c r="BA14" s="170">
        <v>140834.26770581168</v>
      </c>
      <c r="BB14" s="170">
        <v>34120.122711883727</v>
      </c>
      <c r="BC14" s="170">
        <v>69881.902438513149</v>
      </c>
      <c r="BD14" s="170">
        <v>109403.92426277173</v>
      </c>
    </row>
    <row r="15" spans="1:57">
      <c r="A15" s="88" t="s">
        <v>362</v>
      </c>
      <c r="B15" s="88" t="s">
        <v>363</v>
      </c>
      <c r="C15" s="98">
        <v>2731.5713409119162</v>
      </c>
      <c r="D15" s="98">
        <v>2278.0056896939623</v>
      </c>
      <c r="E15" s="98">
        <v>3615.6144707324311</v>
      </c>
      <c r="F15" s="98">
        <v>3474.1511741131235</v>
      </c>
      <c r="G15" s="98">
        <v>3492.5526210812977</v>
      </c>
      <c r="H15" s="98">
        <v>3857.53865086922</v>
      </c>
      <c r="I15" s="98">
        <v>4866.5162163958739</v>
      </c>
      <c r="J15" s="98">
        <v>6964.3879644776498</v>
      </c>
      <c r="K15" s="98">
        <v>6840.3917912853613</v>
      </c>
      <c r="L15" s="98">
        <v>7097.179836602767</v>
      </c>
      <c r="M15" s="98">
        <v>7339.5504482806773</v>
      </c>
      <c r="N15" s="98">
        <v>8568.6994381375371</v>
      </c>
      <c r="O15" s="98">
        <v>7960.0822379230185</v>
      </c>
      <c r="P15" s="98">
        <v>8843.2254344256471</v>
      </c>
      <c r="Q15" s="98">
        <v>9556.2443440795141</v>
      </c>
      <c r="R15" s="98">
        <v>10853.637580944396</v>
      </c>
      <c r="S15" s="98">
        <v>12411.767928243626</v>
      </c>
      <c r="T15" s="98">
        <v>13227.128613436438</v>
      </c>
      <c r="U15" s="170">
        <v>14675.196603234603</v>
      </c>
      <c r="V15" s="170">
        <v>15343.785583302459</v>
      </c>
      <c r="W15" s="170">
        <v>15756.23129515544</v>
      </c>
      <c r="X15" s="170">
        <v>15625.432691296684</v>
      </c>
      <c r="Y15" s="170">
        <v>14254.322800484417</v>
      </c>
      <c r="Z15" s="170">
        <v>17123.566866874527</v>
      </c>
      <c r="AA15" s="170">
        <v>16404.447298188166</v>
      </c>
      <c r="AB15" s="170">
        <v>16100.089632911237</v>
      </c>
      <c r="AC15" s="97"/>
      <c r="AD15" s="98">
        <v>2731.5713409119162</v>
      </c>
      <c r="AE15" s="98">
        <v>5009.5770306058785</v>
      </c>
      <c r="AF15" s="98">
        <v>8625.1915013383095</v>
      </c>
      <c r="AG15" s="98">
        <v>12099.342675451433</v>
      </c>
      <c r="AH15" s="98">
        <v>3492.5526210812977</v>
      </c>
      <c r="AI15" s="98">
        <v>7350.0912719505177</v>
      </c>
      <c r="AJ15" s="98">
        <v>12216.607488346392</v>
      </c>
      <c r="AK15" s="98">
        <v>19180.995452824041</v>
      </c>
      <c r="AL15" s="98">
        <v>6840.3917912853613</v>
      </c>
      <c r="AM15" s="98">
        <v>13937.571627888128</v>
      </c>
      <c r="AN15" s="98">
        <v>21277.122076168806</v>
      </c>
      <c r="AO15" s="98">
        <v>29845.821514306343</v>
      </c>
      <c r="AP15" s="98">
        <v>7960.0822379230185</v>
      </c>
      <c r="AQ15" s="98">
        <v>16803.307672348667</v>
      </c>
      <c r="AR15" s="98">
        <v>26359.552016428181</v>
      </c>
      <c r="AS15" s="170">
        <v>37213.189597372577</v>
      </c>
      <c r="AT15" s="98">
        <v>12411.767928243626</v>
      </c>
      <c r="AU15" s="98">
        <v>25638.896541680064</v>
      </c>
      <c r="AV15" s="170">
        <v>40314.093144914666</v>
      </c>
      <c r="AW15" s="170">
        <v>55657.878728217125</v>
      </c>
      <c r="AX15" s="170">
        <v>15756.23129515544</v>
      </c>
      <c r="AY15" s="170">
        <v>31381.663986452124</v>
      </c>
      <c r="AZ15" s="170">
        <v>45635.986786936541</v>
      </c>
      <c r="BA15" s="170">
        <v>62759.553653811068</v>
      </c>
      <c r="BB15" s="170">
        <v>16404.447298188166</v>
      </c>
      <c r="BC15" s="170">
        <v>32504.536931099403</v>
      </c>
      <c r="BD15" s="170">
        <v>50321.69465052693</v>
      </c>
    </row>
    <row r="16" spans="1:57">
      <c r="A16" s="88" t="s">
        <v>364</v>
      </c>
      <c r="B16" s="88" t="s">
        <v>364</v>
      </c>
      <c r="C16" s="98">
        <v>288.36453056585373</v>
      </c>
      <c r="D16" s="98">
        <v>302.82586418789816</v>
      </c>
      <c r="E16" s="98">
        <v>408.24725870757072</v>
      </c>
      <c r="F16" s="98">
        <v>784.06761619884458</v>
      </c>
      <c r="G16" s="98">
        <v>690.99821138663469</v>
      </c>
      <c r="H16" s="98">
        <v>765.75918374246658</v>
      </c>
      <c r="I16" s="98">
        <v>1282.1228572594025</v>
      </c>
      <c r="J16" s="98">
        <v>1726.1597675390926</v>
      </c>
      <c r="K16" s="98">
        <v>1403.900615299</v>
      </c>
      <c r="L16" s="98">
        <v>1480.7633538068449</v>
      </c>
      <c r="M16" s="98">
        <v>1385.8069934834189</v>
      </c>
      <c r="N16" s="98">
        <v>1622.3234449671172</v>
      </c>
      <c r="O16" s="98">
        <v>1484.931532580684</v>
      </c>
      <c r="P16" s="98">
        <v>1490.0572161017578</v>
      </c>
      <c r="Q16" s="98">
        <v>1763.6673180801745</v>
      </c>
      <c r="R16" s="98">
        <v>1835.5235831465188</v>
      </c>
      <c r="S16" s="98">
        <v>1911.4317374249038</v>
      </c>
      <c r="T16" s="98">
        <v>1954.5531270075951</v>
      </c>
      <c r="U16" s="170">
        <v>2362.6087716392663</v>
      </c>
      <c r="V16" s="170">
        <v>2796.7836305767787</v>
      </c>
      <c r="W16" s="170">
        <v>2842.5270669978449</v>
      </c>
      <c r="X16" s="170">
        <v>3004.3715523182996</v>
      </c>
      <c r="Y16" s="170">
        <v>3144.7176304515133</v>
      </c>
      <c r="Z16" s="170">
        <v>3300.069260217153</v>
      </c>
      <c r="AA16" s="170">
        <v>3061.3743590580243</v>
      </c>
      <c r="AB16" s="170">
        <v>2941.9195263308193</v>
      </c>
      <c r="AC16" s="97"/>
      <c r="AD16" s="98">
        <v>288.36453056585373</v>
      </c>
      <c r="AE16" s="98">
        <v>591.19039475375189</v>
      </c>
      <c r="AF16" s="98">
        <v>999.43765346132261</v>
      </c>
      <c r="AG16" s="98">
        <v>1783.5052696601672</v>
      </c>
      <c r="AH16" s="98">
        <v>690.99821138663469</v>
      </c>
      <c r="AI16" s="98">
        <v>1456.7573951291013</v>
      </c>
      <c r="AJ16" s="98">
        <v>2738.8802523885038</v>
      </c>
      <c r="AK16" s="98">
        <v>4465.0400199275964</v>
      </c>
      <c r="AL16" s="98">
        <v>1403.900615299</v>
      </c>
      <c r="AM16" s="98">
        <v>2884.6639691058449</v>
      </c>
      <c r="AN16" s="98">
        <v>4270.4709625892638</v>
      </c>
      <c r="AO16" s="98">
        <v>5892.794407556381</v>
      </c>
      <c r="AP16" s="98">
        <v>1484.931532580684</v>
      </c>
      <c r="AQ16" s="98">
        <v>2974.9887486824418</v>
      </c>
      <c r="AR16" s="98">
        <v>4738.6560667626163</v>
      </c>
      <c r="AS16" s="170">
        <v>6574.1796499091352</v>
      </c>
      <c r="AT16" s="98">
        <v>1911.4317374249038</v>
      </c>
      <c r="AU16" s="98">
        <v>3865.9848644324989</v>
      </c>
      <c r="AV16" s="170">
        <v>6228.5936360717651</v>
      </c>
      <c r="AW16" s="170">
        <v>9025.3772666485438</v>
      </c>
      <c r="AX16" s="170">
        <v>2842.5270669978449</v>
      </c>
      <c r="AY16" s="170">
        <v>5846.8986193161445</v>
      </c>
      <c r="AZ16" s="170">
        <v>8991.6162497676578</v>
      </c>
      <c r="BA16" s="170">
        <v>12291.685509984811</v>
      </c>
      <c r="BB16" s="170">
        <v>3061.3743590580243</v>
      </c>
      <c r="BC16" s="170">
        <v>6003.2938853888436</v>
      </c>
      <c r="BD16" s="170">
        <v>8918.5020546492415</v>
      </c>
    </row>
    <row r="17" spans="1:57">
      <c r="A17" s="88" t="s">
        <v>367</v>
      </c>
      <c r="B17" s="88" t="s">
        <v>368</v>
      </c>
      <c r="C17" s="98">
        <v>0</v>
      </c>
      <c r="D17" s="98">
        <v>94.960599988300885</v>
      </c>
      <c r="E17" s="98">
        <v>1.1699043511725904E-8</v>
      </c>
      <c r="F17" s="98">
        <v>158.6194000000005</v>
      </c>
      <c r="G17" s="98">
        <v>1844.1123769999981</v>
      </c>
      <c r="H17" s="98">
        <v>915.30560000000332</v>
      </c>
      <c r="I17" s="98">
        <v>1009.3888739999925</v>
      </c>
      <c r="J17" s="98">
        <v>1207.9868320000151</v>
      </c>
      <c r="K17" s="98">
        <v>1088.6474650000007</v>
      </c>
      <c r="L17" s="98">
        <v>1100.7435479999979</v>
      </c>
      <c r="M17" s="98">
        <v>1112.8396310000244</v>
      </c>
      <c r="N17" s="98">
        <v>1473.1412394374993</v>
      </c>
      <c r="O17" s="98">
        <v>1388.0407399870423</v>
      </c>
      <c r="P17" s="98">
        <v>1833.5686187331426</v>
      </c>
      <c r="Q17" s="98">
        <v>1872.7156615477611</v>
      </c>
      <c r="R17" s="98">
        <v>1649.2530965130941</v>
      </c>
      <c r="S17" s="98">
        <v>1253.1608125877606</v>
      </c>
      <c r="T17" s="98">
        <v>1514.4227754334629</v>
      </c>
      <c r="U17" s="170">
        <v>2721.8955397075724</v>
      </c>
      <c r="V17" s="170">
        <v>2859.8672756043684</v>
      </c>
      <c r="W17" s="172">
        <v>3052.6929538985287</v>
      </c>
      <c r="X17" s="172">
        <v>3484.3564153993789</v>
      </c>
      <c r="Y17" s="172">
        <v>4394.4061333257569</v>
      </c>
      <c r="Z17" s="170">
        <v>5343.557652375368</v>
      </c>
      <c r="AA17" s="170">
        <v>5624.0899165281326</v>
      </c>
      <c r="AB17" s="170">
        <v>6053.9192840463211</v>
      </c>
      <c r="AC17" s="97"/>
      <c r="AD17" s="98">
        <v>0</v>
      </c>
      <c r="AE17" s="98">
        <v>94.960599988300885</v>
      </c>
      <c r="AF17" s="98">
        <v>94.960599999999928</v>
      </c>
      <c r="AG17" s="98">
        <v>253.58000000000041</v>
      </c>
      <c r="AH17" s="98">
        <v>1844.1123769999981</v>
      </c>
      <c r="AI17" s="98">
        <v>2759.4179770000014</v>
      </c>
      <c r="AJ17" s="98">
        <v>3768.8068509999939</v>
      </c>
      <c r="AK17" s="98">
        <v>4976.793683000009</v>
      </c>
      <c r="AL17" s="98">
        <v>1088.6474650000007</v>
      </c>
      <c r="AM17" s="98">
        <v>2189.3910129999986</v>
      </c>
      <c r="AN17" s="98">
        <v>3302.2306440000229</v>
      </c>
      <c r="AO17" s="98">
        <v>4775.3718834375222</v>
      </c>
      <c r="AP17" s="98">
        <v>1388.0407399870423</v>
      </c>
      <c r="AQ17" s="98">
        <v>3221.6093587201849</v>
      </c>
      <c r="AR17" s="98">
        <v>5094.3250202679465</v>
      </c>
      <c r="AS17" s="170">
        <v>6743.5781167810401</v>
      </c>
      <c r="AT17" s="98">
        <v>1253.1608125877606</v>
      </c>
      <c r="AU17" s="98">
        <v>2767.5835880212235</v>
      </c>
      <c r="AV17" s="170">
        <v>5489.4791277287959</v>
      </c>
      <c r="AW17" s="170">
        <v>8349.3464033331638</v>
      </c>
      <c r="AX17" s="172">
        <v>3052.6929538985287</v>
      </c>
      <c r="AY17" s="172">
        <v>6537.049369297908</v>
      </c>
      <c r="AZ17" s="170">
        <v>10931.455502623665</v>
      </c>
      <c r="BA17" s="170">
        <v>16275.013154999033</v>
      </c>
      <c r="BB17" s="170">
        <v>5624.0899165281326</v>
      </c>
      <c r="BC17" s="170">
        <v>11678.009200574454</v>
      </c>
      <c r="BD17" s="170">
        <v>18121.212774975531</v>
      </c>
    </row>
    <row r="18" spans="1:57">
      <c r="A18" s="94" t="s">
        <v>207</v>
      </c>
      <c r="B18" s="94" t="s">
        <v>207</v>
      </c>
      <c r="C18" s="95">
        <v>40358.488933470253</v>
      </c>
      <c r="D18" s="95">
        <v>39075.799839669657</v>
      </c>
      <c r="E18" s="95">
        <v>38610.443028630376</v>
      </c>
      <c r="F18" s="95">
        <v>46709.406472879593</v>
      </c>
      <c r="G18" s="95">
        <v>49033.946105746305</v>
      </c>
      <c r="H18" s="95">
        <v>45120.400828318801</v>
      </c>
      <c r="I18" s="95">
        <v>53321.659155563444</v>
      </c>
      <c r="J18" s="95">
        <v>59573.393655050277</v>
      </c>
      <c r="K18" s="95">
        <v>56734.135663270419</v>
      </c>
      <c r="L18" s="95">
        <v>55956.665023529429</v>
      </c>
      <c r="M18" s="95">
        <v>56907.762005174256</v>
      </c>
      <c r="N18" s="95">
        <v>61261.259743621602</v>
      </c>
      <c r="O18" s="95">
        <f>SUM(O13:O17)</f>
        <v>60335.686148427725</v>
      </c>
      <c r="P18" s="95">
        <v>65730.340048923696</v>
      </c>
      <c r="Q18" s="95">
        <v>70440.416521778403</v>
      </c>
      <c r="R18" s="95">
        <v>75101.160047884026</v>
      </c>
      <c r="S18" s="95">
        <v>72288.057307096897</v>
      </c>
      <c r="T18" s="95">
        <v>71540.869952986759</v>
      </c>
      <c r="U18" s="92">
        <v>85338.560863728824</v>
      </c>
      <c r="V18" s="92">
        <v>94509.50982037549</v>
      </c>
      <c r="W18" s="126">
        <v>94024.263065128645</v>
      </c>
      <c r="X18" s="126">
        <v>101576.97058292266</v>
      </c>
      <c r="Y18" s="92">
        <v>105357.45524319797</v>
      </c>
      <c r="Z18" s="97">
        <v>104848.375676148</v>
      </c>
      <c r="AA18" s="97">
        <v>99816.095342723245</v>
      </c>
      <c r="AB18" s="97">
        <v>101190.91173663936</v>
      </c>
      <c r="AC18" s="92"/>
      <c r="AD18" s="95">
        <v>40358.488933470253</v>
      </c>
      <c r="AE18" s="95">
        <v>79434.288773139924</v>
      </c>
      <c r="AF18" s="95">
        <v>118044.73180177031</v>
      </c>
      <c r="AG18" s="95">
        <v>164754.13827464986</v>
      </c>
      <c r="AH18" s="95">
        <v>49033.946105746305</v>
      </c>
      <c r="AI18" s="95">
        <v>94154.346934065106</v>
      </c>
      <c r="AJ18" s="95">
        <v>147476.00608962856</v>
      </c>
      <c r="AK18" s="95">
        <v>207049.39974467884</v>
      </c>
      <c r="AL18" s="95">
        <v>56734.135663270419</v>
      </c>
      <c r="AM18" s="95">
        <v>112690.80068679986</v>
      </c>
      <c r="AN18" s="95">
        <v>169598.5626919741</v>
      </c>
      <c r="AO18" s="95">
        <v>230859.82243559571</v>
      </c>
      <c r="AP18" s="95">
        <v>60335.686148427725</v>
      </c>
      <c r="AQ18" s="95">
        <v>126066.0261973514</v>
      </c>
      <c r="AR18" s="95">
        <v>196506.44271912979</v>
      </c>
      <c r="AS18" s="92">
        <v>271607.60276701383</v>
      </c>
      <c r="AT18" s="95">
        <v>72288.057307096897</v>
      </c>
      <c r="AU18" s="95">
        <v>143828.92726008364</v>
      </c>
      <c r="AV18" s="92">
        <v>229167.48812381248</v>
      </c>
      <c r="AW18" s="92">
        <v>323676.99794418795</v>
      </c>
      <c r="AX18" s="126">
        <v>94024.263065128645</v>
      </c>
      <c r="AY18" s="126">
        <v>195601.2336480513</v>
      </c>
      <c r="AZ18" s="126">
        <v>300958.6888912493</v>
      </c>
      <c r="BA18" s="126">
        <v>405807.06456739729</v>
      </c>
      <c r="BB18" s="126">
        <v>99816.095342723245</v>
      </c>
      <c r="BC18" s="126">
        <v>201007.00707936261</v>
      </c>
      <c r="BD18" s="126">
        <v>311440.72280863585</v>
      </c>
    </row>
    <row r="19" spans="1:57" hidden="1">
      <c r="C19" s="165">
        <f t="shared" ref="C19:AB19" si="7">+C18-SUM(C13:C17)</f>
        <v>0</v>
      </c>
      <c r="D19" s="165">
        <f t="shared" si="7"/>
        <v>0</v>
      </c>
      <c r="E19" s="165">
        <f t="shared" si="7"/>
        <v>0</v>
      </c>
      <c r="F19" s="165">
        <f t="shared" si="7"/>
        <v>0</v>
      </c>
      <c r="G19" s="165">
        <f t="shared" si="7"/>
        <v>0</v>
      </c>
      <c r="H19" s="165">
        <f t="shared" si="7"/>
        <v>0</v>
      </c>
      <c r="I19" s="165">
        <f t="shared" si="7"/>
        <v>0</v>
      </c>
      <c r="J19" s="165">
        <f t="shared" si="7"/>
        <v>0</v>
      </c>
      <c r="K19" s="165">
        <f t="shared" si="7"/>
        <v>0</v>
      </c>
      <c r="L19" s="165">
        <f t="shared" si="7"/>
        <v>0</v>
      </c>
      <c r="M19" s="165">
        <f t="shared" si="7"/>
        <v>0</v>
      </c>
      <c r="N19" s="165">
        <f t="shared" si="7"/>
        <v>0</v>
      </c>
      <c r="O19" s="165">
        <f t="shared" si="7"/>
        <v>0</v>
      </c>
      <c r="P19" s="165">
        <f t="shared" si="7"/>
        <v>0</v>
      </c>
      <c r="Q19" s="165">
        <f t="shared" si="7"/>
        <v>0</v>
      </c>
      <c r="R19" s="165">
        <f t="shared" si="7"/>
        <v>0</v>
      </c>
      <c r="S19" s="165">
        <f t="shared" si="7"/>
        <v>0</v>
      </c>
      <c r="T19" s="165">
        <f t="shared" si="7"/>
        <v>0</v>
      </c>
      <c r="U19" s="165">
        <f t="shared" si="7"/>
        <v>0</v>
      </c>
      <c r="V19" s="165">
        <f t="shared" si="7"/>
        <v>0</v>
      </c>
      <c r="W19" s="165">
        <f t="shared" si="7"/>
        <v>0</v>
      </c>
      <c r="X19" s="165">
        <f t="shared" si="7"/>
        <v>0</v>
      </c>
      <c r="Y19" s="165">
        <f t="shared" si="7"/>
        <v>0</v>
      </c>
      <c r="Z19" s="165">
        <f t="shared" si="7"/>
        <v>0</v>
      </c>
      <c r="AA19" s="165">
        <f t="shared" si="7"/>
        <v>0</v>
      </c>
      <c r="AB19" s="165">
        <f t="shared" si="7"/>
        <v>0</v>
      </c>
      <c r="AC19" s="101"/>
      <c r="AD19" s="101"/>
      <c r="AE19" s="101"/>
      <c r="AF19" s="101"/>
      <c r="AG19" s="165">
        <f t="shared" ref="AG19:BC19" si="8">+AG18-SUM(AG13:AG17)</f>
        <v>0</v>
      </c>
      <c r="AH19" s="165">
        <f t="shared" si="8"/>
        <v>0</v>
      </c>
      <c r="AI19" s="165">
        <f t="shared" si="8"/>
        <v>0</v>
      </c>
      <c r="AJ19" s="165">
        <f t="shared" si="8"/>
        <v>0</v>
      </c>
      <c r="AK19" s="165">
        <f t="shared" si="8"/>
        <v>0</v>
      </c>
      <c r="AL19" s="165">
        <f t="shared" si="8"/>
        <v>0</v>
      </c>
      <c r="AM19" s="165">
        <f t="shared" si="8"/>
        <v>0</v>
      </c>
      <c r="AN19" s="165">
        <f t="shared" si="8"/>
        <v>0</v>
      </c>
      <c r="AO19" s="165">
        <f t="shared" si="8"/>
        <v>0</v>
      </c>
      <c r="AP19" s="165">
        <f t="shared" si="8"/>
        <v>0</v>
      </c>
      <c r="AQ19" s="165">
        <f t="shared" si="8"/>
        <v>0</v>
      </c>
      <c r="AR19" s="165">
        <f t="shared" si="8"/>
        <v>0</v>
      </c>
      <c r="AS19" s="165">
        <f t="shared" si="8"/>
        <v>0</v>
      </c>
      <c r="AT19" s="165">
        <f t="shared" si="8"/>
        <v>0</v>
      </c>
      <c r="AU19" s="165">
        <f t="shared" si="8"/>
        <v>0</v>
      </c>
      <c r="AV19" s="165">
        <f t="shared" si="8"/>
        <v>0</v>
      </c>
      <c r="AW19" s="165">
        <f t="shared" si="8"/>
        <v>0</v>
      </c>
      <c r="AX19" s="165">
        <f t="shared" si="8"/>
        <v>0</v>
      </c>
      <c r="AY19" s="165">
        <f t="shared" si="8"/>
        <v>0</v>
      </c>
      <c r="AZ19" s="165">
        <f t="shared" si="8"/>
        <v>0</v>
      </c>
      <c r="BA19" s="165">
        <f t="shared" si="8"/>
        <v>0</v>
      </c>
      <c r="BB19" s="165">
        <f t="shared" si="8"/>
        <v>0</v>
      </c>
      <c r="BC19" s="165">
        <f t="shared" si="8"/>
        <v>0</v>
      </c>
      <c r="BD19" s="165"/>
      <c r="BE19" s="165"/>
    </row>
    <row r="20" spans="1:57">
      <c r="U20" s="101"/>
      <c r="V20" s="101"/>
      <c r="AS20" s="101"/>
      <c r="AV20" s="101"/>
      <c r="AW20" s="101"/>
    </row>
  </sheetData>
  <phoneticPr fontId="46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305a25c-5404-4184-923b-a033f2906891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5B487FBAFC589C43AAC20CA5EA57D274" ma:contentTypeVersion="17" ma:contentTypeDescription="Crear nuevo documento." ma:contentTypeScope="" ma:versionID="c07000950a9df0ac2891611a1330e66a">
  <xsd:schema xmlns:xsd="http://www.w3.org/2001/XMLSchema" xmlns:xs="http://www.w3.org/2001/XMLSchema" xmlns:p="http://schemas.microsoft.com/office/2006/metadata/properties" xmlns:ns2="409831ff-571c-4a4a-9450-9efe0329b6eb" xmlns:ns3="c305a25c-5404-4184-923b-a033f2906891" targetNamespace="http://schemas.microsoft.com/office/2006/metadata/properties" ma:root="true" ma:fieldsID="e6d97452960efcd9d9aa03b01c470ed2" ns2:_="" ns3:_="">
    <xsd:import namespace="409831ff-571c-4a4a-9450-9efe0329b6eb"/>
    <xsd:import namespace="c305a25c-5404-4184-923b-a033f290689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Locatio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9831ff-571c-4a4a-9450-9efe0329b6e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05a25c-5404-4184-923b-a033f290689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f351adb5-44dc-4844-a668-3fe5b6ca6f4d}" ma:internalName="TaxCatchAll" ma:showField="CatchAllData" ma:web="c305a25c-5404-4184-923b-a033f290689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180FBA7-1142-4CC0-93D3-C2AE11AF468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5D92892-40AE-4C83-A89B-D33FD5F454C2}">
  <ds:schemaRefs>
    <ds:schemaRef ds:uri="http://purl.org/dc/terms/"/>
    <ds:schemaRef ds:uri="http://schemas.microsoft.com/office/2006/documentManagement/types"/>
    <ds:schemaRef ds:uri="c305a25c-5404-4184-923b-a033f2906891"/>
    <ds:schemaRef ds:uri="http://purl.org/dc/dcmitype/"/>
    <ds:schemaRef ds:uri="http://schemas.openxmlformats.org/package/2006/metadata/core-properties"/>
    <ds:schemaRef ds:uri="409831ff-571c-4a4a-9450-9efe0329b6eb"/>
    <ds:schemaRef ds:uri="http://www.w3.org/XML/1998/namespace"/>
    <ds:schemaRef ds:uri="http://purl.org/dc/elements/1.1/"/>
    <ds:schemaRef ds:uri="http://schemas.microsoft.com/office/infopath/2007/PartnerControl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7093FBC6-7E34-47C0-8149-E1277F76CFD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09831ff-571c-4a4a-9450-9efe0329b6eb"/>
    <ds:schemaRef ds:uri="c305a25c-5404-4184-923b-a033f290689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6</vt:i4>
      </vt:variant>
    </vt:vector>
  </HeadingPairs>
  <TitlesOfParts>
    <vt:vector size="16" baseType="lpstr">
      <vt:lpstr>Consolidated P&amp;L Suramericana</vt:lpstr>
      <vt:lpstr>P&amp;L by segment Suramericana</vt:lpstr>
      <vt:lpstr>Suramericana Balance Sheet</vt:lpstr>
      <vt:lpstr>Consolidated P&amp;L SURA AM</vt:lpstr>
      <vt:lpstr>P&amp;L Segment SURA AM</vt:lpstr>
      <vt:lpstr>SURA AM Balance Sheet</vt:lpstr>
      <vt:lpstr>Drivers SURA AM</vt:lpstr>
      <vt:lpstr>Revenue by country</vt:lpstr>
      <vt:lpstr>Grupo SURA Consolidated P&amp;L</vt:lpstr>
      <vt:lpstr>Grupo SURA Consolidated BS</vt:lpstr>
      <vt:lpstr>Grupo SURA Individual P&amp;L</vt:lpstr>
      <vt:lpstr>Grupo SURA Individual BS</vt:lpstr>
      <vt:lpstr>Portafolio Grupo SURA</vt:lpstr>
      <vt:lpstr>Cashflow and dividends</vt:lpstr>
      <vt:lpstr>Debt</vt:lpstr>
      <vt:lpstr>Associate compan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s Zuluaga Arango</dc:creator>
  <cp:keywords/>
  <dc:description/>
  <cp:lastModifiedBy>Juliana Restrepo Jaramillo</cp:lastModifiedBy>
  <cp:revision/>
  <dcterms:created xsi:type="dcterms:W3CDTF">2018-10-03T15:11:11Z</dcterms:created>
  <dcterms:modified xsi:type="dcterms:W3CDTF">2024-03-01T14:31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487FBAFC589C43AAC20CA5EA57D274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